onvertible preferred shares were converted into 7,555,432 shares of common stock. LiquidityThe Company has incurred significant losses and negative cash flows since inception, including a net loss of $86. 1 million for the nine months ended September 30, 2022. As of September 30, 2022, the Company had unrestricted cash and cash equivalents of $143. 8 million and $1. 8 million of restricted cash held within other long-term assets on the condensed balance sheet. Management expects to continue to incur additional substantial losses in the foreseeable future as a result of the Company’s research and development activities and commercialization of the Talis One system. The Company’s activities are subject to significant risks and uncertainties, including failing to secure additional funding to continue to operationalize the Company’s current technology and to advance the development of its products. The Company expects its existing unrestricted cash and cash equivalents as of September 30, 2022 will be sufficient to fund its operations through at least one year from the date these condensed financial statements are issued. The Company expects to finance its future operations with its existing unrestricted cash and cash equivalents and through strategic financing opportunities that could include, but are not limited to, future offerings of its equity, grant agreements, or the incurrence of debt. However, there is no guarantee that any of these strategic or financing opportunities will be executed or realized on favorable terms, if at all, and some could be dilutive to existing stockholders. The Company’s ability to raise additional capital through either the issuance of equity or debt, is dependent on a number of factors including, but not limited to, the demand for the Company, which itself is subject to a number of development and business risks and uncertainties, as well as the uncertainty that the Company would be able to raise such additional capital at a price or on terms that are favorable to the Company. In March 2022, we implemented a reduction in force (RIF) designed to reduce our operating expenses, preserve cash and align our remaining resources to focus on, among other things, developing internal manufacturing expertise to support the commercial launch of the Talis One system. We incurred $1. 0 million of expenses during the nine months ended September 30, 2022 related to this RIF, substantially all of which consisted of charges related to the staff reduction, including cash expenditures and other costs. In August 2022, we implemented a separate RIF designed to further reduce our operating expenses, preserve cash and align our remaining resources to focus on, among other things, developing women's health and STI assays on the Talis One system and internal manufacturing expertise to support our strategic plans. We incurred $1. 5 million of expenses related to this RIF during the three months ended September 30, 2022, substantially all of which consisted of charges related to the staff reduction, including cash expenditures and other costs. 8. 2. Summary of significant accounting policies Basis of presentation The accompanying unaudited condensed financial statements have been prepared in accordance with accounting principles generally accepted in the United States of America (GAAP) for interim financial information and pursuant to the rules and regulations of the Securities and Exchange Commission (SEC) for interim financial reporting. Accordingly, these unaudited condensed financial statements do not include all of the information and footnotes required by GAAP for complete financial statements. These unaudited condensed financial statements include all adjustments necessary to fairly state the financial position and the results of our operations and cash flows for interim periods in accordance with GAAP. All such adjustments are of a normal, recurring nature. The results for any interim period are not necessarily indicative of the results that may be expected for the year ending December 31, 2022 or for any future period. The condensed balance sheet presented as of December 31, 2021 has been derived from the audited financial statements as of that date. The condensed financial statements and notes as presented do not contain all information that is included in the annual financial statements and notes thereto of the Company. The condensed financial statements and notes included in this Quarterly Report should be read in conjunction with the financial statements and notes included in the Company’s 2021 Annual Report on Form 10-K (Annual Report) filed with the SEC. The significant accounting policies used in preparation of these condensed financial statements as of and for the three and nine months ended September 30, 2022 are consistent with those described in our Annual Report. Use of estimates The preparation of financial statements in conformity with GAAP requires management to make judgments, estimates and assumptions that affect the amounts reported in the financial statements and accompanying notes. The Company bases its estimates and judgments on historical experience and on various other assumptions, including knowledge about current events and expectations about actions the Company may take in the future, that the Company believes are reasonable under the circumstances. Significant estimates include, but are not limited to, recoverability of long-lived assets, accrued research and development costs, inventory valuation reserves, estimation of variable consideration, stock-based compensation expense, the measurement of right-of-use assets and lease liabilities, allowance for doubtful accounts, and uncertain tax positions. Actual results could vary from the amounts derived from management’s estimates and assumptions. During the third quarter of 2022, the Company shortened the useful life of certain lab equipment as a result of manufacturing changes brought about by the decision to no longer pursue the commercialization of the stand-alone Talis One COVID 19 assay in the United States. This change in estimate resulted in $3. 3 million of accelerated depreciation expense during the three and nine-months ended September 30, 2022. ReclassificationsThe accompanying condensed statement of cash flows for the nine-month period ended September 30, 2021 and the accompanying condensed balance sheet for the year ended December 31, 2021 reflects the Company's reclassification of grants receivables and unbilled grants receivables to accounts receivable, to conform to the presentation of the current period. Accounts receivable, netAccounts receivable include trade receivables, unbilled receivables and grant receivables. The allowance for doubtful accounts reflects the current estimate of credit losses expected to be incurred over the life of the accounts receivable. The Company considers various factors in establishing, monitoring, and adjusting its allowance for doubtful accounts, including the aging of the accounts and aging trends and specific exposures related to particular customers. Accounts receivable are charged off after all reasonable means to collect the full amount have been exhausted. The Company has an immaterial allowance for doubtful accounts as of September 30, 2022. Concentration of credit risk and other risks and uncertainties Financial instruments which potentially subject the Company to concentrations of credit risk consist primarily of cash and cash equivalents, restricted cash, and accounts receivables. The Company’s cash is deposited in accounts at large financial institutions and its cash equivalents are primarily held in prime and U. S. government money market funds. The Company believes it is not exposed to significant credit risk due to the financial strength of the depository institutions in which the cash and cash equivalents are held. The Company is subject to risks common to companies in the diagnostics industry including, but not limited to, uncertainties related to commercialization of products, regulatory approvals, and protection of intellectual property rights. 9. Global economic conditions remain volatile resulting from the continuing and evolving effects of the COVID-19 pandemic, inflationary pressures, rising interest rates, the ongoing military conflict between Russian and Ukraine and related sanctions imposed against Russia and otherwise. The Company continues to evaluate the potential impact of these global issues on our current and future business operations, including our expenses, clinical trials and addressable markets as well as on our industry and healthcare system. The Company is dependent on key suppliers for certain manufacturing and research and development activities. An interruption in the supply of these materials could temporarily impact the Company’s ability to commercialize, manufacture inventory and perform research and development, testing and clinical trials related to its products. The Company is also dependent on its manufacturing partners and third-party logistic partner that are critical to its ability to supply product to its end customers. InventoryInventory, which consists of finished goods, is valued at the lower of cost or net realizable value. The Company determines the cost of inventory using the first-in, first-out method. Lower of cost or net realizable value is evaluated by considering obsolescence, excessive levels of inventory, deterioration and other factors. In order to assess the ultimate realization of inventories, the Company is required to make judgments as to future demand requirements compared to current or committed inventory levels. The Company periodically reviews its inventories for shelf life, excess or obsolescence and writes-down obsolete or otherwise unmarketable inventory to its estimated net realizable value. If the actual net realizable value is less than the carrying value, or if it is determined that inventory utilization will further diminish based on estimates of demand, additional inventory write-downs may be required. Inventory write-downs are recorded in cost of product sold and a new lower-cost basis for the inventory is established. Excess and obsolete inventory is primarily based on estimated forecasted sales, usage levels, and expiration dates. Revenue RecognitionProduct revenue, netThe Company generates revenues from its sales of third-party Antigen Tests. The Company obtains control of the product and assumes inventory risk before it is transferred to the customer and therefore reports revenue on the gross amount billed to the customer. The Company has recognized sales from two primary customer types: (i) direct customers including hospitals, urgent care centers, physician, public health and retail clinics, and (ii) sub-distributors. The Company recognizes revenue under Accounting Standards Codification Topic 606 (ASC 606), Revenue from Contracts with Customers, when a customer obtains control of promised goods or services, with a transaction price that reflects the consideration which the entity expects to receive in exchange for those goods or services. Transaction price does not include amounts subject to uncertainties unless it is probable that there will be no significant reversal of revenue when the uncertainty is resolved. If necessary, revenue is recorded net of variable consideration based on the amounts the Company expects to be earned or to be claimed on the related sales. The Company estimates the amount of its product sales that may result in returns or in price adjustments and records this estimate as a reduction of revenue in the period the related product revenue is recognized. The returned assets cannot be re-sold and have no value to the Company. The Company identifies the contract with a customer and determines the performance obligations and the contract price. The contract price is allocated to the distinct performance obligations in the contract and revenue is recognized when the performance obligations have been satisfied. A performance obligation is considered to be satisfied once the control of a product is transferred to the customer or the service is provided to the customer, meaning the customer has the ability to use and obtain the benefit of the goods or service, generally at product shipment. The Company recognizes receivables in an amount expected to be collected in a transaction. The Company’s payment terms are generally net 30 days of billing. Contracts do not contain significant financing components based on the typical period of time between delivery of products and collection of contract consideration. Certain types of customers may pay in advance of product delivery. In those instances, payment and delivery typically occur in the same month. The Company invoices its customers upon shipment of product and records its sales upon shipment in accordance with its standard terms and conditions, unless underlying customer contracts specify otherwise. When necessary, the Company invoices and collects sales tax from its customers for sales of products. The Company has elected to exclude sales tax from the measurement of the transaction price. Contract balancesA receivable is recognized in the period the Company delivers goods or provides services or when the Company’s right to consideration is unconditional. The Company usually does not record contract assets because the Company has an unconditional right to payment upon satisfaction of the performance obligation, and therefore, a receivable is more commonly recorded than a contract asset. Receivables from contracts with customers are included within accounts receivable, net on the condensed balance sheets. 10. Contract liabilities include payments received in advance of performance under a contract and are satisfied as the associated revenue is recognized. When performance obligations are not transferred to a customer at the end of a reporting period, cash received associated with the amount allocated to those performance obligations is reflected as contract liabilities on the condensed balance sheets and is deferred until control of these performance obligations is transferred to the customer. There are no contract liabilities as of September 30, 2022. Contract costsUnder ASC 606, the Company is required to capitalize incremental costs to obtain customer contracts if the costs relate directly to a contract that can be specifically identified and expect to be recovered. These costs are required to be amortized to expense consistent with the transfer of the goods or services to the customer to which the asset relates. As a practical expedient, the Company recognizes any incremental costs to obtain a contract as an expense when incurred if the amortization period of the asset is one year or less. The Company did not have any capitalized contract costs as of and for the nine months ended September 30, 2022. Costs of product soldCosts of product sold include material costs, direct labor, provisions for inventory write-downs and shipping and handling costs incurred. The Company reports product shipment costs within cost of products sold in the accompanying statements of operations. New accounting pronouncements Recently adopted accounting standards In June 2016, the FASB issued ASU 2016-13, Financial Instruments – Credit Losses to require the measurement of expected credit losses for financial instruments held at the reporting date based on historical experience, current conditions and reasonable forecasts. The main objective of this ASU is to provide financial statement users with more decision-useful information about the expected credit losses on financial instruments and other commitments to extend credit held by a reporting entity at each reporting date. The Company early adopted ASU 2016-13 on January 1, 2022 with no impact on its accumulated deficit, current financial position, results of operations and comprehensive loss or cash flows. 3. Fair value measurementThe following table summarizes the Company's financial assets carried at fair value and measured on a recurring basis by level within the fair value hierarchy (in thousands):. 11. 4. RevenueProduct revenue, netThe Company currently operates in one reportable segment. There were no sales to customers outside of the United States during the nine months ended September 30, 2022. The Company had one customer that individually comprised over 10% of product revenues, net for the nine months ended September 30, 2022. Grant revenue and receivables NIH grant In May 2018, the Company was awarded a grant from the NIH for the Diagnostics via Rapid Enrichment, Identification, and Phenotypic Antibiotic Susceptibility Testing of Pathogens from Blood project. In April 2022, the Company exercised its fourth one-year option under the grant, extending the term through April 2023 with $1. 0 million in additional funding available under the extension. During each of the three months ended September 30, 2022 and 2021, the Company recognized $0. 1 million of revenue related to this grant. During each of the nine months ended September 30, 2022 and 2021, the Company recognized $0. 3 million of revenue related to this grant. NIH Rapid Acceleration of Diagnostics - RADx Initiative contracts In July 2020, the Company was awarded a subaward grant from the University of Massachusetts Medical School for Phase 1 of the NIH’s RADx initiative and a contract from the NIH directly for Phase 2 of the RADx initiative. The RADx initiative aims to speed the development, validation, and commercialization of innovative, rapid tests that can directly detect COVID-19. In 2021, the Company and the NIH amended the contract for the completion of the RADx initiative, extending the term of the contract to January 30, 2022 and decreased the potential milestone payment from $4. 0 million to $2. 0 million. The contract expired on January 30, 2022. The Company recognized nil and $0. 1 million in revenue related to this grant during the three months ended September 30, 2022 and 2021, respectively. During the nine months ended September 30, 2022 and 2021, the Company recognized revenue of $0. 7 million and $7. 0 million related to the RADx initiative, respectively. 5. Commitments and contingencies Operating leases  In January 2021, the Company entered an operating lease for laboratory and office space in Chicago, IL. The Company received access to the premises and the lease commenced in May 2021. The lease is classified as an operating lease and will continue for an initial term of 11 years, with options to extend the term for two successive five-year periods after the initial expiration date. The Company’s minimum commitment under the lease is approximately $1. 7 million annually with fixed escalations of 2. 5% per annum. In January 2021, the Company entered an operating lease for laboratory and office space in Redwood City, CA. The Company received access to the premises and the lease commenced in June 2022. As of September 30, 2022, the Company recorded a right-of-use asset of $23. 9 million on the Company's condensed balance sheet, including $4. 7 million for a prepayment made to the landlord in 2021. The lease is classified as an operating lease and will continue for an initial term of 10. 5 years, with options to extend the term for two successive five-year periods after the initial expiration date. The Company’s minimum commitment under the lease is approximately $2. 6 million annually with fixed escalations of 3. 0% per annum. The components of the lease costs and supplemental cash flow information relating to the Company's leases were as follows (in thousands):. 12. The undiscounted future lease payments for operating leases as of September 30, 2022 were as follows (in thousands):. Stan</t>
  </si>
  <si>
    <t>TLIS</t>
  </si>
  <si>
    <t>Talis Biomedical Corp</t>
  </si>
  <si>
    <t>1590877</t>
  </si>
  <si>
    <t>Management's Discussion and Analysis of Financial Condition and Results of Operations” and elsewhere in this Quarterly Report on Form 10-Q, our Annual Report on Form 10-K for the year ended December 31, 2021 and in our other filings with the U. S. Securities and Exchange Commission (the SEC) for additional discussion of the risks, uncertainties, assumptions and other important factors that could cause our actual results or developments to differ materially and adversely from those projected in the forward-looking statements. The actual results or developments anticipated may not be realized or, even if substantially realized, they may not have the expected consequences to or effects on us or our businesses or operations. Such statements are not guarantees of future performance and actual results or developments may differ materially and adversely from those projected in the forward-looking statements. These forward-looking statements speak only as of the date of this report. Except as required by law, we disclaim any duty to update any forward-looking statements, whether as a result of new information, future events or otherwise. Available Information. Our principal offices are located at 9804 Medical Center Drive, Rockville, MD 20850, and our telephone number is (240) 552-8181. Our website address is www. regenxbio. com. The information contained in, or that can be accessed through, our website is not a part of, or incorporated by reference in, this Quarterly Report on Form 10-Q. We file annual, quarterly, and current reports, proxy statements, and other documents with the SEC under the Exchange Act. You may obtain any reports, proxy and information statements, and other information that we file electronically with the SEC at www. sec. gov. You also may view and download copies of our SEC filings free of charge at our website as soon as reasonably practicable after we electronically file such material with, or furnish it to, the SEC. The information contained on, or that can be accessed through, our website will not be deemed to be incorporated by reference in, and is not considered part of, this Quarterly Report on Form 10-Q. Investors should also note that we use our website, as well as SEC filings, press releases, public conference calls and webcasts, to announce financial information and other material developments regarding our business. We use these channels, as well as any social media channels listed on our website, to communicate with investors and members of the public about our business. It is possible that the information that we post on our social media channels could be deemed material information. Therefore, we encourage investors, the media and others interested in our company to review the information that we post on our social media channels. As used in this Quarterly Report on Form 10-Q, the terms “REGENXBIO,” “we,” “us,” “our” or the “Company” mean REGENXBIO Inc. and its subsidiaries, on a consolidated basis, unless the context indicates otherwise. AAVIATE, ALTITUDE, ATMOSPHERE, NAV, REGENXBIO and the REGENXBIO logos are our registered trademarks. Any other trademarks appearing in this Quarterly Report on Form 10-Q are the property of their respective holders. 2. PART I – FINANCIAL INFORMATION. Item 1. Financial Statements. REGENXBIO INC. CONSOLIDATED BALANCE SHEETS. (unaudited). (in thousands, except per share data). The accompanying notes are an integral part of these unaudited consolidated financial statements. 3. REGENXBIO INC. CONSOLIDATED STATEMENTS OF OPERATIONS AND COMPREHENSIVE LOSS. (unaudited). (in thousands, except per share data). The accompanying notes are an integral part of these unaudited consolidated financial statements. 4. REGENXBIO INC. CONSOLIDATED STATEMENTS OF STOCKHOLDERS’ EQUITY. (unaudited). (in thousands). The accompanying notes are an integral part of these unaudited consolidated financial statements. 5. REGENXBIO INC. CONSOLIDATED STATEMENTS OF STOCKHOLDERS’ EQUITY. (unaudited). (in thousands). The accompanying notes are an integral part of these unaudited consolidated financial statements. 6. REGENXBIO INC. CONSOLIDATED STATEMENTS OF CASH FLOWS. (unaudited). (in thousands). The accompanying notes are an integral part of these unaudited consolidated financial statements. 7. REGENXBIO INC. NOTES TO CONSOLIDATED FINANCIAL STATEMENTS. (unaudited). 1. Nature of BusinessREGENXBIO Inc. (the Company) is a clinical-stage biotechnology company seeking to improve lives through the curative potential of gene therapy. The Company has developed a broad pipeline of gene therapy product candidates using its proprietary adeno-associated virus (AAV) gene delivery platform (NAV Technology Platform), which consists of exclusive rights to over 100 novel AAV vectors, including AAV7, AAV8, AAV9 and AAVrh10. In addition to its internal product development efforts, the Company also selectively licenses the NAV® Technology Platform to other leading biotechnology and pharmaceutical companies (NAV Technology Licensees). As of September 30, 2022, the NAV Technology Platform was being applied by NAV Technology Licensees in one commercially available product, Zolgensma®, and in the preclinical and clinical development of a number of licensed products. Additionally, the Company has licensed intellectual property rights to collaborators for the joint development and commercialization of certain product candidates. The Company was formed in 2008 in the State of Delaware and is headquartered in Rockville, Maryland. As of September 30, 2022, the Company had generated an accumulated deficit of $381. 6 million since inception. As the Company has incurred cumulative losses since inception, transition to recurring profitability is dependent upon achieving a level of revenues adequate to support the Company’s cost structure, which depends heavily on the successful development, approval and commercialization of its product candidates. The Company may never achieve recurring profitability, and unless and until it does, the Company will continue to need to raise additional capital, to the extent possible. As of September 30, 2022, the Company had cash, cash equivalents and marketable securities of $617. 0 million, which management believes is sufficient to fund operations for at least the next 12 months from the date these consolidated financial statements were issued. 2. Summary of Significant Accounting PoliciesBasis of Presentation and Principles of ConsolidationThe accompanying consolidated financial statements are unaudited and have been prepared in conformity with accounting principles generally accepted in the United States of America (GAAP). The interim unaudited consolidated financial statements have been prepared on the same basis as the annual audited consolidated financial statements as of and for the year ended December 31, 2021 included in the Company’s Annual Report on Form 10-K for the year ended December 31, 2021, which was filed with the SEC on March 1, 2022. Certain information and footnote disclosures required by GAAP which are normally included in the Company’s annual consolidated financial statements have been omitted pursuant to SEC rules and regulations for interim reporting. In the opinion of management, the accompanying consolidated financial statements reflect all adjustments, which are normal and recurring in nature, necessary for fair financial statement presentation. The results of operations for the interim periods are not necessarily indicative of the results of operations to be expected for the full year, any other interim periods, or any future year or period. These interim consolidated financial statements should be read in conjunction with the audited consolidated financial statements as of and for the year ended December 31, 2021, and the notes thereto, which are included in the Company’s Annual Report on Form 10-K for the year ended December 31, 2021. The accompanying consolidated financial statements include the accounts of the Company and its wholly owned subsidiaries. All intercompany balances and transactions have been eliminated in consolidation. Use of EstimatesThe preparation of the consolidated financial statements in conformity with GAAP requires management to make estimates and assumptions that affect the reported amounts of assets, liabilities, revenues and expenses and related disclosure of contingent assets and liabilities for the periods presented. Management bases its estimates on historical experience and various other factors that it believes are reasonable under the circumstances, the results of which form the basis for making judgments about the carrying value of assets and liabilities, and other reported amounts, that are not readily apparent from other sources. Actual results may differ materially from these estimates. Significant estimates are used in the following areas, among others: license and royalty revenue, the allowance for credit losses, accrued research and development expenses and other accrued liabilities, stock-based compensation expense, interest expense under the liability related to the sale of future royalties, income taxes and the fair value of financial instruments. 8. The Company is actively monitoring the impact of the COVID-19 pandemic on its business, results of operations and financial condition. The full extent to which the COVID-19 pandemic will directly or indirectly impact the Company’s business, results of operations and financial condition in the future remains unknown at this time and will depend on future developments that are highly unpredictable. The most significant estimates affecting the Company’s consolidated financial statements that may be impacted by the COVID-19 pandemic are related to the Company’s assessment of credit losses on accounts receivable, contract assets and available-for-sale debt securities. Restricted CashRestricted cash includes money market mutual funds and other deposits used to collateralize irrevocable letters of credit required under the Company’s lease agreements and other certain agreements. The following table provides a reconciliation of cash and cash equivalents and restricted cash as reported on the consolidated balance sheets to the total of these amounts as reported at the end of the period in the consolidated statements of cash flows (in thousands):. Accounts ReceivableAccounts receivable primarily consist of consideration due to the Company resulting from its license agreements with customers. Accounts receivable include amounts invoiced to licensees as well as rights to consideration which have not yet been invoiced, including unbilled royalties, and for which payment is conditional solely upon the passage of time. If a licensee elects to terminate a license prior to the end of the license term, the licensed intellectual property is returned to the Company and any accounts receivable from the licensee which are not contractually payable to the Company are charged off as a reduction of license revenue in the period of the termination. Accounts receivable which are not expected to be received by the Company within 12 months from the reporting date are stated net of a discount to present value and recorded as non-current assets on the consolidated balance sheets. The present value discount is recognized as a reduction of revenue in the period in which the accounts receivable are initially recorded and is accreted as interest income from licensing over the term of the receivables. Accounts receivable are stated net of an allowance for credit losses, if deemed necessary based on the Company’s evaluation of collectability and potential credit losses. Management assesses the collectability of its accounts receivable using the specific identification of account balances, and considers the credit quality and financial condition of its significant customers, historical information regarding credit losses and the Company’s evaluation of current and expected future economic conditions. If necessary, an allowance for credit losses is recorded against accounts receivable such that the carrying value of accounts receivable reflects the net amount expected to be collected. Accounts receivable balances are written off against the allowance for credit losses when the potential for collectability is considered remote. Please refer to Note 8 for further information regarding the allowance for credit losses related to accounts receivable. Fair Value of Financial InstrumentsThe Company is required to disclose information on all assets and liabilities reported at fair value that enables an assessment of the inputs used in determining the reported fair values. Accounting Standards Codification (ASC) 820, Fair Value Measurements and Disclosures, establishes a hierarchy of inputs used in measuring fair value that maximizes the use of observable inputs and minimizes the use of unobservable inputs by requiring that the observable inputs be used when available. Observable inputs are inputs that market participants would use in pricing the asset or liability based on market data obtained from sources independent of the Company. Unobservable inputs are inputs that reflect the Company’s assumptions about the inputs that market participants would use in pricing the asset or liability, and are developed based on the best information available in the circumstances. The fair value hierarchy applies only to the valuation inputs used in determining the reported fair value of the investments and is not a measure of the investment credit quality. The three levels of the fair value hierarchy are described below:. Level 1—Valuations based on unadjusted quoted prices in active markets for identical assets or liabilities that the Company has the ability to access at the measurement date. Level 2—Valuations based on quoted prices for similar assets or liabilities in markets that are not active or for which all significant inputs are observable, either directly or indirectly. Level 3—Valuations that require inputs that reflect the Company’s own assumptions that are both significant to the fair value measurement and unobservable. 9. To the extent that valuation is based on models or inputs that are less observable or unobservable in the market, the determination of fair value requires more judgment. Accordingly, the degree of judgment exercised by the Company in determining fair value is greatest for instruments categorized in Level 3. A financial instrument’s level within the fair value hierarchy is based on the lowest level of any input that is significant to the fair value measurement. The fair values of the Company’s Level 2 instruments are based on quoted market prices or broker or dealer quotations for similar assets. These investments are initially valued at the transaction price and subsequently valued utilizing third party pricing providers or other market observable data. Please refer to Note 4 for further information on the fair value measurement of the Company’s financial instruments. Net Loss Per ShareBasic net loss per share is calculated by dividing net loss applicable to common stockholders by the weighted-average common shares outstanding during the period, without consideration for common stock equivalents. Diluted net loss per share is calculated by adjusting the weighted-average common shares outstanding for the dilutive effect of common stock equivalents outstanding for the period, determined using the treasury-stock method. Contingently convertible shares in which conversion is based on non-market-priced contingencies are excluded from the calculations of both basic and diluted net loss per share until the contingency has been fully met. For purposes of the diluted net loss per share calculation, common stock equivalents are excluded from the calculation of diluted net loss per share if their effect would be anti-dilutive. Correction of Previously Issued Financial StatementsDuring the quarter ended December 31, 2021, the Company identified an immaterial error in the presentation of payments made under the liability related to the sale of future royalties in the consolidated statements of cash flows for the three months ended March 31, 2021, six months ended June 30, 2021 and nine months ended September 30, 2021. Payments made under the liability related to the sale of future royalties were presented as cash outflows from financing activities in the interim financial statements for these periods. Upon further review, the Company determined that the amount of these payments attributable to imputed interest expense should be presented as cash outflows from operating activities, and only the amount attributable to principal repayments should be presented as cash outflows from financing activities. The amounts previously reported as cash outflows from financing activities which should have been reported as cash outflows from operating activities were $2. 9 million for the three months ended March 31, 2021, $9. 1 million for the six months ended June 30, 2021 and $15. 3 million for the nine months ended September 30, 2021. The Company evaluated the materiality of these errors from both a  perspective and concluded that they were immaterial to the aforementioned previously issued interim financial statements taken as a whole. The error in presentation did not have an impact on the financial statements for any periods prior to 2021, and did not have an impact on the previously reported assets, liabilities, stockholders’ equity or results of operations for the interim periods ended March 31, 2021, June 30, 2021 and September 30, 2021. Although the Company determined the error was not material to its previously issued interim financial statements for 2021, the Company is revising the previously issued interim financial statements to correct for such error, which revision has been effected in the accompanying consolidated statement of cash flows for the nine months ended September 30, 2021. The accompanying consolidated statement of cash flows for the nine months ended September 30, 2021 reflects the impact of correcting the error, resulting in an increase in net cash used in operating activities and a corresponding increase in net cash provided by financing activities of $15. 3 million as compared to the previously issued interim financial statements for the period ended September 30, 2021. 3. Marketable SecuritiesThe following tables present a summary of the Company’s marketable securities, which consist solely of available-for-sale debt securities (in thousands):. 10. As of September 30, 2022 and December 31, 2021, no available-for-sale debt securities had remaining maturities greater than three years. The amortized cost of marketable debt securities is adjusted for amortization of premiums and accretion of discounts to maturity, or to the earliest call date for callable debt securities purchased at a premium. As of September 30, 2022 and December 31, 2021, the balance in accumulated other comprehensive loss consisted solely of unrealized gains and losses on available-for-sale debt securities, net of reclassification adjustments for realized gains and losses and income tax effects. The Company uses the aggregate portfolio approach to release the tax effects of unrealized gains and losses on available-for-sale debt securities in accumulated other comprehensive loss. Realized gains and losses from the sale or maturity of marketable securities are based on the specific identification method and are included in results of operations as investment income. Unrealized loss on available-for-sale securities, net, as presented in the consolidated statements of operations and comprehensive loss consisted of the following (in thousands):. The following tables present the fair values and unrealized losses of available-for-sale debt securities held by the Company in an unrealized loss position for less than 12 months and 12 months or greater (in thousands):. As of September 30, 2022, available-for-sale debt securities held by the Company which were in an unrealized loss position consisted of 136 investment grade security positions. The Company has the intent and ability to hold such securities until recovery, and based on the credit quality of the issuers and low severity of each unrealized loss position relative to its amortized cost basis, the Company did not identify any credit losses associated with its available-for-sale debt securities. The Company did not record an allowance for credit losses on its available-for-sale debt securities as of September 30, 2022 or December 31, 2021. The Company did not recognize any impairment or credit losses on available-for-sale debt securities during the three and nine months ended September 30, 2022 and 2021. 11. 4. Fair Value of Financial InstrumentsFinancial instruments reported at fair value on a recurring basis include cash equivalents and marketable securities. The following tables present the fair value of cash equivalents and marketable securities in accordance with the hierarchy discussed in Note 2 (in thousands):. Management estimates that the carrying values of its current accounts receivable, other current assets, accounts payable, accrued expenses and other current liabilities approximate fair value due to the short-term nature of those instruments. Accounts receivable which contain non-current portions and certain non-current payables reported as other liabilities are recorded at their present values using a discount rate that is based on prevailing market rates on the date the amounts were initially recorded. Management does not believe there have been any significant changes in market conditions or credit quality that would cause the discount rates initially used to be materially different from those that would be used as of September 30, 2022 to determine the present value of these receivables and liabilities. Accordingly, management estimates that the carrying values of its non-current accounts receivable and other liabilities approximate the fair value of those instruments. Management estimates that the carrying value of the liability related to the sale of future royalties approximates fair value. As discussed in Note 6, the carrying value of the liability related to the sale of future royalties is based on the Company’s estimate of future royalties expected to be paid to HCR over the life of the arrangement, which are considered Level 3 inputs. Non-marketable Equity SecuritiesNon-marketable equity securities are measured at cost less impairment, adjusted for observable price changes for identical or similar investments of the same issuer. As of September 30, 2022 and December 31, 2021, the Company did not hold any non-marketable equity securities. No remeasurements or impairment losses were recorded on non-marketable equity securities during the three and nine months ended September 30, 2022 and 2021. 12. The Company held non-marketable equity securities of Corlieve Therapeutics SAS (Corlieve) prior to the acquisition of Corlieve by uniQure N. V. (uniQure) in July 2021. The securities were acquired by the Company in June 2020 as consideration under a license and collaboration agreement with Corlieve. As a result of the acquisition of Corlieve by uniQure in July 2021, the Company received total proceeds of €5. 3 million ($6. 1 million) from uniQure in exchange for its ownership in Corlieve, of which $5. 6 million was received upon the closing of the acquisition and $0. 5 million was received in August 2022 upon the expiration of a hold back period. The Company recorded a realized gain of $5. 2 million during the three and nine months ended September 30, 2021 as a result of the acquisition of its Corlieve securities by uniQure, which is included in investment income in the consolidated statements of operations and comprehensive loss. In connection with the acquisition, the Company is also eligible to receive payments of up to €37. 1 million ($36. 2 million as of September 30, 2022) from uniQure contingent upon the achievement of various development and regulatory milestones, none of which have been recognized in the consolidated financial statements as of September 30, 2022. Proceeds contingent upon the achievement of these milestones will be recognized as investment income in the period in which any uncertainty regarding realization is substantially resolved, which may not occur until the achievement of the underlying milestones. It is at least reasonably possible that some or all of the proceeds contingent upon these milestones will not be realized by the Company. 5. Property and Equipment, NetProperty and equipment, net consists of the following (in thousands):. 6. Liability Related to Sale of Future RoyaltiesIn December 2020, the Company entered into a royalty purchase agreement (the Royalty Purchase Agreement) with entities managed by Healthcare Royalty Management, LLC (collectively, HCR). Under the agreement, HCR purchased the Company’s rights to a capped amount of Zolgensma royalty payments under the Company’s license agreement (the Novartis License) with Novartis Gene Therapies, Inc. (formerly AveXis, Inc. ) (Novartis Gene Therapies), including $4. 0 million of royalty payments received by the Company in the fourth quarter of 2020 (the Pledged Royalties). In consideration for these rights, HCR paid the Company $200. 0 million (the Purchase Price), less $4. 0 million representing the payment of the Pledged Royalties to HCR. Beginning upon the effective date of the Royalty Purchase Payment, Zolgensma royalty payments, up to a specified threshold, shall be paid to HCR, net of upstream royalties payable by the Company to certain licensors in accordance with existing license agreements. Pursuant to the Royalty Purchase Agreement, the total amount of royalty payments to be received by HCR under the agreement is subject to an increasing cap (the Cap Amount) equal to (i) $260. 0 million applicable for the period from the effective date of the Royalty Purchase Agreement through November 7, 2024, and (ii) $300. 0 million applicable for the period from November 8, 2024 through the effective date of termination of the Novartis License. If, on or prior to the defined dates for each Cap Amount, the total amount of royalty payments received by HCR equals or exceeds the Cap Amount applicable to such date, the Royalty Purchase Agreement will automatically terminate and all rights to the Zolgensma royalty payments will revert back to the Company. The Company has no obligation to repay any amounts to HCR if total future Zolgensma royalty payments are not sufficient to achieve the applicable Cap Amount prior to the termination of the Novartis License. The Company has a call option to repurchase its rights to the purchased royalties from HCR for a repurchase price equal to, as of the option exercise date, $300. 0 million minus the total amount of royalty payments received by HCR. provided, however, that with respect to a call option exercised on or before November 7, 2024, in the event that the then applicable Cap Amount minus the total amount of royalty payments received by HCR is less than $1. 0 million, the repurchase price shall equal such difference. The proceeds received from HCR of $196. 0 million were recorded as a liability, net of transaction costs of $3. 5 million, which is amortized over the estimated life of the arrangement using the effective interest method. In order to determine the amortization of the liability, the Company is required to estimate the total amount of future royalty payments to be received by HCR, subject to the Cap Amount, over the life of the arrangement. The total amount of royalty payments received by HCR under the Royalty Purchase Agreement, less the net proceeds received by the Company of $192. 5 million, is recorded as interest expense over the life of the arrangement using the effective interest method. Due to its continuing involvement in the underlying Novartis License, the Company 13. continues to recognize royalty revenue on net sales of Zolgensma and records the royalty payments to HCR as a reduction of the liability when paid. As such payments are made to HCR, the balance of the liability will be effectively repaid over the life of the Royalty Purchase Agreement. The Company estimates the effective interest rate used to record interest expense under the Royalty Purchase Agreement based on its estimate of future royalty payments to be received by HCR. As of September 30, 2022, the estimated effective interest rate under the Royalty Purchase Agreement was 15. 4%. Over the life of the arrangement, the actual effective interest rate will be affected by the amount and timing of the royalty payments received by HCR and changes in the Company’s forecasted royalties. At each reporting date, the Company reassesses its estimate of total future royalty payments to be received by HCR at the applicable Cap Amount, and prospectively adjusts the effective interest rate and amortization of the liability, as necessary. The following table presents the changes in the liability related to the sale of future royalties under the Royalty Purchase Agreement with HCR (in thousands):. 7. Commitments and ContingenciesThe Trustees of the University of PennsylvaniaIn February 2009, the Company entered into a license agreement, which has been amended from time to time, with The Trustees of the University of Pennsylvania (together with the University of Pennsylvania, Penn) (the Penn License) for exclusive, worldwide rights to certain patents owned by Penn underlying the Company’s NAV Technology Platform, as well as exclusive rights to certain data, results and other information. In March 2022, the Company and Penn entered into a letter agreement (the Penn Letter Agreement) pursuant to which the Company will pay to Penn a total of $20. 0 million, consisting of (i) $8. 0 million to satisfy payment of any sublicense fees due or owed in the future under the Penn License as a result of the Company’s collaboration and license agreement with AbbVie Global Enterprises Ltd. , which was payable within 30 days of the effective date of the Penn Letter Agreement, and (ii) $12. 0 million to satisfy any other past or future obligations of the Company to pay sublicense fees under the Penn License, which is payable in four equal annual installments of $3. 0 million beginning on the first anniversary of the effective date of the Penn Letter Agreement. The Penn Letter Agreement amended the Penn License to remove the Company’s obligations to pay sublicense fees under the Penn License. The Company will continue to be obligated to pay Penn royalties on net sales of licensed products, milestone fees and reimbursement of certain patent maintenance costs in accordance with the Penn License. In connection with the execution of the Penn Letter Agreement, the Company’s royalty obligations under its March 2009 license agreement with GlaxoSmithKline LLC (GSK) (the GSK License) were assigned by GSK to Penn. Beginning upon the effective date of the Penn Letter Agreement in March 2022, any royalties payable by the Company under the GSK License will be paid to Penn rather than GSK. The Company will continue to be obligated to pay GSK sublicense fees and reimbursement of certain patent maintenance costs in accordance with the GSK License. The Company recognized a charge of $9. 2 million as cost of revenues upon the execution of Penn Letter Agreement in March 2022, which consisted of $17. 3 million representing the present value of the $20. 0 million payable under the Penn Letter Agreement, less $8. 1 million in sublicense fees previously recognized as expense by the Company in prior periods and accrued as liabilities prior to the effectiveness of the Penn Letter Agreement. The present value discount is accreted as interest expense over the contractual payment period using the effective interest method. In addition to other amounts payable under the Penn License, as of September 30, 2022, the Company had recorded a total of $9. 9 million payable to Penn under the Penn Letter Agreement, net of present value discount, of which $2. 1 million was included in accrued expenses and other current liabilities and $7. 8 million was included in other liabilities on the consolidated balance sheet. 14. 8. License and Collaboration AgreementsLicense and Royalty RevenueAs of September 30, 2022, the Company’s NAV Technology Platform was being applied by NAV Technology Licensees in one commercially available product, Zolgensma, and in the development of a number of licensed products. Additionally, the Company has licensed in</t>
  </si>
  <si>
    <t>RGNX</t>
  </si>
  <si>
    <t>REGENXBIO Inc.</t>
  </si>
  <si>
    <t>1590955</t>
  </si>
  <si>
    <t>Management's Discussion and Analysis of Financial Condition and Results of Operations. This Management’s Discussion and Analysis of Financial Condition and Results of Operations is intended to provide a reader of our financial statements with management’s perspective on our financial condition, results of operations, liquidity, and certain other factors that may affect our future results. The following discussion and analysis should be read in conjunction with (i) the accompanying unaudited consolidated financial statements and notes thereto for the three and nine months ended September 30, 2022, (ii) the audited consolidated financial statements and notes thereto for the year ended December 31, 2021 included in our Annual Report on Form 10-K (the “Form 10-K”) filed with the Securities and Exchange Commission (the “SEC”) on February 17, 2022 and (iii) the discussion under the caption “Management’s Discussion and Analysis of Financial Condition and Results of Operations” in the Form 10-K. Except for certain information as of December 31, 2021, all amounts herein are unaudited. Unless we state otherwise or the context otherwise requires, the terms “we,” “us,” “our” and the “Company” refer to Paycom Software, Inc. and its consolidated subsidiaries. All amounts presented in tables, other than per share amounts, are in thousands unless otherwise noted. Forward-Looking Statements. The following discussion contains forward-looking statements within the meaning of the Private Securities Litigation Reform Act of 1995. Forward-looking statements are any statements that look to future events and include, but are not limited to, statements regarding our business strategy. anticipated future operating results and operating expenses, cash flows, capital resources, dividends and liquidity. trends, opportunities and risks affecting our business, industry and financial results. future expansion or growth plans and potential for future growth. our ability to attract new clients to purchase our solution. our ability to retain clients and induce them to purchase additional applications. our ability to accurately forecast future revenues and appropriately plan our expenses. market acceptance of our solution and applications. our expectations regarding future revenues generated by certain applications. our ability to attract and retain qualified employees and key personnel. future regulatory, judicial and legislative changes. how certain factors affecting our performance correlate to improvement or deterioration in the labor market. our plan to open additional sales offices and our ability to effectively execute such plan. the sufficiency of our existing cash and cash equivalents to meet our working capital and capital expenditure needs over the next 12 months. our plans regarding our capital expenditures and investment activity as our business grows, including with respect to research and development and the expansion of our corporate headquarters and other facilities. our plans to repurchase shares of our common stock through a stock repurchase plan. our expected income tax rate for future periods. and the impact of the coronavirus (COVID-19) pandemic on our business, results of operations, cash flows, financial condition and liquidity. In addition, forward-looking statements also consist of statements involving trend analyses and statements including such words as “anticipate,” “believe,” “could,” “estimate,” “expect,” “will,” “intend,” “may,” “might,” “plan,” “potential,” “should,” “would,” and similar expressions or the negative of such terms or other comparable terminology. Forward-looking statements are neither historical facts nor assurances of future performance, and are based only on our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Therefore, you should not rely on any of these forward-looking statements. Important factors that could cause our actual results and financial condition to differ materially from those indicated in the forward-looking statements include, among others, the following:. changes in laws, government regulations and policies and interpretations thereof. the possibility of security vulnerabilities, cyberattacks and network disruptions, including breaches of data security and privacy leaks, data loss, and business interruptions. our compliance with data privacy laws and regulations. our ability to develop enhancements and new applications, keep pace with technological developments and respond to future disruptive technologies. our ability to compete effectively. fluctuations in our financial results due to factors beyond our control. our ability to manage our rapid growth and organizational change effectively. the possibility that clients may not be satisfied with our deployment or technical support services, or that our solution fails to perform properly. our dependence on our key executives. our ability to attract and retain qualified personnel, including software developers and skilled IT, sales, marketing and operational personnel. 21. the possibility that the Affordable Care Act may be modified, repealed or declared unconstitutional. the impact of the COVID-19 pandemic on the U. S. economy. our failure to develop and maintain our brand cost-effectively. seasonality of certain operating results and financial metrics. our failure to adequately protect our intellectual property rights. our reliance on relationships with third parties. and. the other factors set forth in Part I, Item 1A, “Risk Factors” of the Form 10-K and our other reports filed with the SEC. Forward-looking statements are based only on information currently available to us and speak only as of the date of this Form 10-Q and are subject to business and economic risks. We do not undertake any obligation to update or revise the forward-looking statements to reflect events that occur or circumstances that exist after the date on which such statements were made, except to the extent required by law. Overview. We are a leading provider of a comprehensive, cloud-based human capital management (“HCM”) solution delivered as Software-as-a-Service. We provide functionality and data analytics that businesses need to manage the complete employment lifecycle, from recruitment to retirement. Our solution requires virtually no customization and is based on a core system of record maintained in a single database for all HCM functions, including talent acquisition, time and labor management, payroll, talent management and human resources management applications. Our user-friendly software allows for easy adoption of our solution by employees, enabling self-management of their HCM activities in the cloud, which reduces the administrative burden on employers and increases employee productivity. We generate revenues from (i) fixed amounts charged per billing period plus a fee per employee or transaction processed and (ii) fixed amounts charged per billing period. We do not require clients to enter into long-term contractual commitments with us. Our billing period varies by client based on when each client pays its employees, which may be weekly, bi-weekly, semi-monthly or monthly. We serve a diverse client base in terms of size and industry. None of our clients constituted more than one-half of one percent of our revenues for the nine months ended September 30, 2022. Our revenues are primarily generated through our sales force that solicits new clients and our client relations representatives ("CRRs") who sell new applications to existing clients. Our continued growth depends on attracting new clients through further penetration of our existing markets and geographic expansion into new markets, targeting a high degree of client employee usage across our solution, and introducing new applications to our existing client base. We believe our ability to continue to develop new applications and to improve existing applications will enable us to increase revenues in the future, and the number of our new applications adopted by our clients has been a significant factor in our revenue growth. In January 2022, we added new sales teams in Las Vegas, Jacksonville, New England and South Jersey, bringing our total to 55 sales teams (including one team consisting of CRRs and inside sales representatives) located in 28 states. We plan to open additional sales offices in the future and leverage virtual sales meetings to further expand our market presence. Our principal marketing efforts include national and local advertising campaigns, email campaigns, social and digital media campaigns, search engine marketing methods, sponsorships, tradeshows, print advertising and outbound marketing including personalized direct mail campaigns. In addition, we generate leads and build recognition of our brand and thought leadership with relevant and informative content, such as white papers, blogs, podcast episodes and webinars. Throughout our history, we have built strong relationships with our clients. As the HCM needs of our clients evolve, we believe that we are well-positioned to expand the HCM spending of our clients and we believe this opportunity is significant. To be successful, we must continue to demonstrate the operational and economic benefits of our solution, as well as effectively hire, train, motivate and retain qualified personnel. 22. Growth Outlook, Opportunities and Challenges. As a result of our significant revenue growth and geographic expansion, we are presented with a variety of opportunities and challenges. Our payroll application is the foundation of our solution and all of our clients are required to utilize this application in order to access our other applications. Consequently, we have historically generated the majority of our revenues from our payroll applications, although our revenue mix has evolved and will continue to evolve as we develop and add new non-payroll applications to our solution. We believe our strategy of focusing on increased employee usage is key to long-term client satisfaction and client retention. Client adoption of new applications and client employee usage of both new and existing applications have been significant factors in our revenue growth, and we expect the continuation of this trajectory will depend, in part, on the introduction of applications to our existing client base that encourage and promote more employee usage. For example, in 2021, we launched our industry-first Beti technology, which further automates and streamlines the payroll process by empowering employees to do their own payroll. Moreover, in order to increase revenues and continue to improve our operating results, we must also attract new clients. We intend to obtain new clients by (i) continuing to leverage our sales force productivity within markets where we currently have existing sales offices, (ii) expanding our presence in metropolitan areas where we currently have an existing sales office through adding sales teams or offices, thereby increasing the number of sales professionals within such markets, and (iii) opening sales offices in new metropolitan areas. Our target client size range is 50 to 10,000 employees. While we continue to serve a diversified client base ranging in size from one employee to many thousands of employees, the average size of our clients has grown significantly as we have organically grown our operations, increased the number of applications we offer and gained traction with larger companies. We believe larger employers represent a substantial opportunity to increase the number of potential clients and to increase our revenues per client, with limited incremental cost to us. Because we charge our clients on a per employee basis for certain services we provide, any increase or decrease in the number of employees of our clients will have a positive or negative impact, respectively, on our results of operations. As discussed in more detail below, client headcount fluctuations are particularly relevant in light of the ongoing COVID-19 pandemic. Generally, we expect that changes in certain factors affecting our performance will correlate with improvement or deterioration in the labor market. We collect funds from clients in advance of either the applicable due date for payroll tax submissions or the applicable disbursement date for employee payment services. Those collections from clients are typically disbursed from one to 30 days after receipt, with some funds being held for up to 120 days. We typically invest funds held for clients in money market funds, demand deposit accounts, U. S. treasury securities, commercial paper and certificates of deposit until they are paid to the applicable tax or regulatory agencies or to client employees. As we introduce new applications, expand our client base and renew and expand relationships with existing clients, we expect our average funds held for clients balance and, accordingly, interest earned on funds held for clients, will increase. however, the amount of interest we earn can be positively or negatively impacted by changes in interest rates. Growing our business has resulted in, and will continue to result in, substantial investments in sales professionals, operating expenses, system development and programming costs and general and administrative expenses, which have increased and will continue to increase our expenses. Specifically, our revenue growth and geographic expansion drive increases in our employee headcount, which in turn precipitates increases in (i) salaries and benefits, (ii) stock-based compensation expense and (iii) facility costs related to the expansion of our corporate headquarters and operations facilities and additional sales office leases. We believe the challenges of managing the ever-changing complexity of payroll and human resources will continue to drive companies to turn to outsourced providers for help with their HCM needs. The HCM industry historically has been driven, in part, by legislation and regulatory action, including COBRA, changes to the minimum wage laws or overtime rules, and legislation from federal, state or municipal taxation authorities. Our revenues are seasonal in nature and generally we expect our first and fourth quarter recurring revenues to be higher than other quarters during the year. Recurring revenues include revenues relating to the annual processing of payroll tax filing forms and ACA form filing requirements, such as Form W-2, Form 1099, and Form 1095 and revenues from processing unscheduled payroll runs (such as bonuses) for our clients. As payroll tax forms are typically processed in the first quarter of the year, first quarter recurring revenues and margins are positively impacted. In addition, unscheduled payroll runs at the end of the year often result in increased recurring revenues in the fourth quarter. These seasonal fluctuations in revenues can also have an impact on gross profits. Historical results impacted by these seasonal trends should not be considered a reliable indicator of our future results of operations. For the three months ended September 30, 2022 and 2021, our total gross margins were approximately 84% and 83%, respectively. For the nine months ended September 30, 2022 and 2021, our total gross margins were approximately 85%. Although our gross margins may fluctuate from quarter to quarter due to seasonality and hiring trends, we expect that our gross margins will remain relatively consistent in future periods. 23. Impact of the COVID-19 Pandemic. The COVID-19 pandemic has created uncertainty and impacted the operations of many of our clients and client prospects. Nonetheless, demand for our solution remains high and, despite the economic challenges brought on by the COVID-19 pandemic, we remain confident in the overall health of our business, the strength of our product offerings, and our ability to continue to execute on our strategy. We are monitoring developments related to the pandemic. We may take further actions that alter our business operations as may be required by federal, state or local authorities or that we determine are in the best interests of our employees and clients. We are unable to estimate the full impact that the COVID-19 pandemic could have on our business and results of operations in the future due to numerous uncertainties, including the severity of the disease, the duration of the outbreak, the emergence of different COVID-19 variants, actions that may be taken by governmental authorities, the impact to the business of our clients and other factors identified in Part I, Item 1A “Risk Factors” in our Form 10-K that was filed with the SEC on February 17, 2022. Results of Operations. The following table sets forth certain consolidated statements of income data and such data as a percentage of total revenues for the periods presented:. Revenues. The increase in total revenues for the three and nine months ended September 30, 2022 compared to the same periods in 2021 was primarily the result of the addition of new clients and productivity and efficiency gains in mature sales offices, which are offices that have been open for at least 24 months, and the sale of additional applications to our existing clients. In addition, the performance of our tax forms filing business in the first quarter contributed to the increase in total revenues for the nine months ended September 30, 2022 as compared to the same period in 2021. The COVID-19 pandemic has resulted in, and may continue to result in, headcount fluctuations across our client base. Additionally, rising interest rates and a higher average funds held for clients balance during the three and nine months ended September 30, 2022 as compared to the same periods in 2021, resulted in increased interest earned on funds held for clients, which had a positive impact on recurring revenue. The increase in implementation and other revenues for the three and nine months ended September 30, 2022 from the same periods in 2021 was primarily the result of the increased non-refundable upfront conversion fees collected from the addition of new clients. These fees are deferred and recognized ratably over the ten-year estimated life of our clients. 24. Expenses. Cost of Revenues. During the three months ended September 30, 2022, operating expenses increased from the comparable prior year period by $9. 4 million due to an $8. 6 million increase in employee-related expenses primarily attributable to growth in the number of operating personnel and a $0. 7 million increase in automated clearing house fees in connection with the increase in revenues. Depreciation and amortization expense increased $3. 0 million from the comparable prior year period, primarily due to the development of additional technology and purchases of other fixed assets. During the nine months ended September 30, 2022, operating expenses increased from the comparable prior year period by $29. 7 million due to a $24. 6 million increase in employee-related expenses primarily attributable to growth in the number of operating personnel, a $2. 9 million increase in shipping and supplies fees and a $2. 2 million increase in automated clearing house fees in connection with the increase in revenues. Depreciation and amortization expense increased $8. 7 million from the comparable prior year period, primarily due to the development of additional technology and purchases of other fixed assets. Administrative Expenses. Sales and Marketing. During the three months ended September 30, 2022, sales and marketing expenses increased from the comparable prior year period by $21. 4 million due to a $16. 6 million increase in employee-related expenses, including commissions and bonuses, and a $4. 8 million increase in marketing and advertising expense attributable to increased spending across most components of our marketing program. During the nine months ended September 30, 2022, sales and marketing expenses increased from the comparable prior year period by $53. 3 million due to a $41. 1 million increase in employee-related expenses, including commissions and bonuses, and a $12. 2 million increase in marketing and advertising expense attributable to increased spending across most components of our marketing program. Based on positive results from our advertising campaigns, we plan to continue to make significant investments in our marketing program and may adjust spending levels in future periods as we see opportunities for returns on our investments. Research and Development. During the three and nine months ended September 30, 2022, research and development expenses increased from the comparable prior year periods due to increases in employee-related expenses of $9. 3 million and $24. 8 million, respectively. As we continue the ongoing development of our platform and product offerings, we generally expect research and development expenses (exclusive of stock-based compensation) to continue to increase, particularly as we hire more personnel to support our growth. While we expect this trend to continue on an absolute dollar basis and as a percentage of total revenues, we also anticipate the rate of increase to decline over time as we leverage our growth and realize additional economies of scale. As is customary for our business, we also expect fluctuations in research and development expense as a percentage of revenue on a quarter-to-quarter basis due to seasonal revenue trends, the introduction of new products, the amount and timing of research and development costs that may be capitalized and the timing of onboarding new hires and restricted stock vesting events. Expenditures for software developed or obtained for internal use are capitalized and amortized over a three-year period on a straight-line basis. The nature of the development projects underway during a particular period directly impacts the timing and extent of these capitalized expenditures and can affect the amount of research and development expenses in such period. The table below sets forth the amounts of capitalized and expensed research and development costs for the three and nine months ended September 30, 2022 and 2021:. General and Administrative. During the three months ended September 30, 2022, general and administrative expenses increased $0. 7 million from the comparable prior year period due to a $1. 1 million increase in accounting and legal expenses, which was partially offset by a $0. 4 million decrease in employee-related expenses. 25. During the nine months ended September 30, 2022, general and administrative expenses increased $18. 9 million from the comparable prior year period due to a $19. 7 million increase in employee-related expenses, which was partially offset by a $0. 8 million decrease in accounting and legal expenses. Non-Cash Stock-Based Compensation Expense. The following table presents the non-cash stock-based compensation expense that is included within the specified line items in our consolidated statements of comprehensive income:. Depreciation and Amortization. During the three and nine months ended September 30, 2022, depreciation and amortization expense increased from the comparable prior year periods primarily due to the development of additional technology and purchases of other related fixed assets. Interest Expense. The increase in interest expense for the three and nine months ended September 30, 2022, as compared to the comparable prior year periods, is due to the timing and progress of construction of the expansion of our corporate headquarters and our expanded operations facility, which resulted in a lower capitalization rate of interest in 2022. Other Income (Expense), net. The change in other income (expense), net for the three and nine months ended September 30, 2022 was primarily due to the realized gain which resulted from the settlement of our interest rate swap agreement. Provision for Income Taxes. The provision for income taxes is based on a current estimate of the annual effective income tax rate adjusted to reflect the impact of discrete items. Our effective income tax rate was 26. 9% and 20. 8% for the nine months ended September 30, 2022 and 2021, respectively. The increase in the effective income tax rate for the nine months ended September 30, 2022 is primarily related to a decrease of excess tax benefits from stock-based compensation. Liquidity and Capital Resources. Our principal sources of capital and liquidity are our operating cash flow and cash and cash equivalents. Our cash and cash equivalents consist primarily of demand deposit accounts, money market funds and certificates of deposit. Additionally, we maintain a $650. 0 million senior secured revolving credit facility (the “July 2022 Revolving Credit Facility”), and a $750. 0 million senior secured delayed draw term loan facility (the “July 2022 Term Loan Facility”), which can be accessed as needed to supplement our operating cash flow and cash balances. As of September 30, 2022, we have $29. 0 million of outstanding borrowings under the July 2022 Revolving Credit Facility and no outstanding borrowings under the July 2022 Term Loan Facility. We have historically funded our operations from cash flows generated from operations, cash from the sale of equity securities and debt financing. Although we have funded most of the costs for construction projects at our corporate headquarters and other facilities from available cash, we have incurred indebtedness for a portion of these costs. We are funding the current building expansion at our Oklahoma City headquarters from available cash. Further, all purchases under our stock repurchase plans were paid for from available cash. We believe our existing cash and cash equivalents, cash generated from operations and available sources of liquidity will be sufficient to maintain operations, make necessary capital expenditures and opportunistically repurchase shares for at least the next 12 months. In addition, based on our strong profitability and continued growth, we expect to meet our longer-term liquidity needs with cash flows from operations and, as needed, financing arrangements. Interest Rate Swap Agreement. In December 2017, we entered into a floating-to-fixed interest rate swap agreement (the "Interest Rate Swap Agreement") to limit our exposure to interest rate risk related to the term loans used to finance construction projects at our corporate headquarters (the "2017 Term Loans"). The Interest Rate Swap Agreement, which had a maturity date of September 7, 2025, provided that we received quarterly variable interest payments based on the LIBOR rate and paid interest at a fixed rate. We have. 26. elected not to designate this interest rate swap as a hedge and, as such, changes in the fair value of the derivative instrument are recognized in our consolidated statements of comprehensive income. On August 24, 2022, we terminated the Interest Rate Swap Agreement by settling the contract. The settlement of the interest rate swap contract resulted in a cash receipt of $0. 5 million. The realized gain from the settlement of the interest rate swap is included in Other income (expense), net in the consolidated statements of comprehensive income. May 2022 Revolving Credit Agreement. On May 4, 2022, we entered into a credit agreement (the “May 2022 Revolving Credit Agreement”) with Bank of America, N. A. , as a lender, swingline lender and letters of credit issuer, the lenders from time to time party thereto, and Bank of America, N. A. , as the administrative agent, which provided for a senior secured revolving credit facility in the initial aggregate principal amount of up to $250. 0 million and the ability to request an incremental facility of up to an additional $100. 0 million, subject to obtaining additional lender commitments and certain approvals and satisfying certain other conditions (the “May 2022 Facility”). The May 2022 Facility included a $25. 0 million sublimit for swingline loans and a $2. 5 million sublimit for letters of credit. On May 4, 2022, we borrowed $29. 0 million under the May 2022 Facility to repay the 2017 Term Loans, along with accrued interest, expenses and fees. On June 7, 2022, the aggregate commitments under the May 2022 Revolving Credit Agreement were increased from $250. 0 million to $350. 0 million. The May 2022 Facility was scheduled to mature on May 4, 2027. As discussed below, on July 29, 2022, we entered into the July 2022 Credit Agreement (as defined below) and borrowed $29. 0 million to repay the outstanding indebtedness under the May 2022 Facility along with accrued interest, expenses and fees. In connection with the repayment, the May 2022 Revolving Credit Agreement was terminated on July 29, 2022. July 2022 Credit Agreement. On July 29, 2022 (the “July 2022 Facility Closing Date”), we entered into a new credit agreement (the “July 2022 Credit Agreement”) with JPMorgan Chase Bank, N. A. , as a lender, swingline lender and issuing bank, the lenders from time to time party thereto (collectively with JPMorgan Chase Bank, N. A. , the “July 2022 Lenders”), and JPMorgan Chase Bank, N. A. , as the administrative agent. The July 2022 Credit Agreement provides for the July 2022 Revolving Credit Facility in the aggregate principal amount of up to $650. 0 million, and the ability to request an incremental facility of up to an additional $500. 0 million, subject to obtaining additional lender commitments and certain approvals and satisfying certain other conditions. The July 2022 Credit Agreement includes a $25. 0 million sublimit for swingline loans and a $6. 5 million sublimit for letters of credit. The July 2022 Credit Agreement also provides for the July 2022 Term Loan Facility in the aggregate amount of up to $750. 0 million. All loans under the July 2022 Credit Agreement will mature on July 29, 2027 (the “Scheduled Maturity Date”). The borrowings under the July 2022 Credit Agreement will bear interest at a rate per annum equal to (i) the Alternate Base Rate (“ABR”) plus an applicable margin (“ABR Loans”) or (ii) (x) the term Secured Overnight Financing Rate (“SOFR”) plus 0. 10% (the “Adjusted Term SOFR Rate”) or (y) the daily SOFR plus 0. 10%, in each case plus an applicable margin (“SOFR Rate Loans”). ABR is calculated as the highest of (i) the rate of interest last quoted by The Wall Street Journal in the United States as the prime rate in effect, (ii) the federal funds rate plus 0. 5% and (iii) the Adjusted Term SOFR Rate for a one-month interest period plus 1. 00%. provided that, if the ABR as determined pursuant to the foregoing would be less than 1. 00%, such rate shall be deemed to be 1. 00%. The applicable margin for ABR Loans is (i) 0. 25% if the Company’s consolidated leverage ratio is less than 1. 0 to 1. 0. (ii) 0. 50% if the Company’s consolidated leverage ratio is greater than or equal to 1. 0 to 1. 0 but less than 2. 0 to 1. 0. (iii) 0. 75% if the Company’s consolidated leverage ratio is greater than or equal to 2. 0 to 1. 0 but less than 3. 0 to 1. 0. or (iv) 1. 00% if the Company’s consolidated leverage ratio is greater than or equal to 3. 0 to 1. 0. The applicable margin for SOFR Rate Loans is (i) 1. 25% if the Company’s consolidated leverage ratio is less than 1. 0 to 1. 0. (ii) 1. 5% if the Company’s consolidated leverage ratio is greater than or equal to 1. 0 to 1. 0 but less than 2. 0 to 1. 0. (iii) 1. 75% if the Company’s consolidated leverage ratio is greater than or equal to 2. 0 to 1. 0 but less than 3. 0 to 1. 0. or (iv) 2. 00% if the Company’s consolidated leverage ratio is greater than or equal to 3. 0 to 1. 0. We are required to pay a quarterly commitment fee on the daily amount of the undrawn portion of the revolving commitments under the July 2022 Revolving Credit Facility and a quarterly ticking fee on the daily amount of the undrawn portion of the July 2022 Term Loan Facility, in each case at a rate per annum of (i) 0. 20% if the Company’s consolidated leverage ratio is less than 1. 0 to 1. 0. (ii) 0. 225% if the Company’s consolidated leverage ratio is greater than or equal to 1. 0 to 1. 0 but less than 2. 0 to 1. 0. (iii) 0. 25% if the Company’s consolidated leverage ratio is greater than or equal to 2. 0 to 1. 0 but less than 3. 0 to 1. 0. or (iv) 0. 275% if the Company’s con</t>
  </si>
  <si>
    <t>PAYC</t>
  </si>
  <si>
    <t>Paycom Software, Inc.</t>
  </si>
  <si>
    <t>1592057</t>
  </si>
  <si>
    <t>Management's Discussion and Analysis of Financial Condition and Results of OperationsOn December 31, 2021, Enviva Partners, LP (the “Partnership”) converted from a Delaware limited partnership to a Delaware corporation (the “Conversion”) named “Enviva Inc. ” References to “Enviva,” the “Company,” “we,” “us,” or “our” refer to (i) Enviva Inc. and its subsidiaries for the periods following the Conversion and (ii) the Partnership and its subsidiaries for periods prior to the Conversion, except where the context otherwise requires. References to common units for periods prior to the Conversion refer to common units of the Partnership, and references to common stock for periods following the Conversion refer to shares of common stock of Enviva Inc. As a result of the Conversion, the primary financial impact to the consolidated financial statements contained herein consisted of (i) reclassification of partnership capital accounts to equity accounts reflective of a corporation and (ii) income tax effects. References to “our former sponsor” or “Holdings” refer to Enviva Holdings, LP, and, where applicable, its formerly wholly owned subsidiaries Enviva MLP Holdco, LLC and Enviva Development Holdings, LLC. References to “our former GP” refer to Enviva Partners GP, LLC, formerly a wholly owned subsidiary of Holdings. The following discussion and analysis should be read in conjunction with Management’s Discussion and Analysis in Part II, Item 7 of our Annual Report on Form 10-K for the year ended December 31, 2021 (the “2021 Form 10-K”) as filed with the U. S. Securities and Exchange Commission (the “SEC”). Our 2021 Form 10-K contains a discussion of other matters not included herein, such as disclosures regarding critical accounting policies and estimates. You should also read the following discussion and analysis together with the risk factors set forth in the 2021 Form 10-K, Item 1A. “Risk Factors” and the factors described under “Cautionary Statement Regarding Forward-Looking Information” and Item 1A. “Risk Factors” in this Quarterly Report on Form 10-Q for information regarding certain risks inherent in our business. Basis of PresentationThe following discussion about matters affecting the financial condition and results of operations of the Company should be read in conjunction with the unaudited condensed consolidated financial statements and notes thereto included in this report and the audited consolidated financial statements and related notes that are included in the 2021 Form 10-K. Among other things, those financial statements and the related notes include more detailed information regarding the basis of presentation for the following information. C-Corporation ConversionWe converted from a Delaware limited partnership to a Delaware corporation effective December 31, 2021. consequently, results for periods prior to December 31, 2021 reflect Enviva as a limited partnership, not a corporation. The primary financial impacts of the Conversion to the consolidated financial statements were (i) reclassification of partnership capital accounts to equity accounts reflective of a corporation and (ii) income tax effects. On the date of the Conversion, each common unit representing a limited partner interest in the Partnership issued and outstanding immediately prior to the Conversion was exchanged for one share of common stock of the Company, par value $0. 001 per share. Simplification TransactionOn October 14, 2021, the Partnership acquired our former sponsor and our former GP, and the incentive distribution rights held by our former sponsor were cancelled and eliminated (collectively, the “Simplification Transaction”) in exchange for 16. 0 million common units, which were distributed to the owners of our former sponsor. In connection with the Simplification Transaction, we acquired certain assets under development, as well as off-take contracts in varying stages of negotiation. Additionally, our existing management services fee waivers (the “MSA Fee Waivers”) and other support agreements with our former sponsor were consolidated, fixed, and novated to certain owners of our former sponsor. Under the consolidated support agreement, we are entitled to receive quarterly payments (the “Support Payments”) in an aggregate amount of $55. 5 million with respect to periods from the fourth quarter of 2021 through the first quarter of 2024. The consolidated financial statements have been retroactively recast to reflect the Simplification Transaction as if the Simplification Transaction occurred on March 18, 2010, the date on which Holdings was originally organized, instead of October 14, 2021, the closing date of the Simplification Transaction. Business OverviewWe develop, construct, acquire, and own and operate, fully contracted wood pellet production plants where we aggregate a natural resource, wood fiber, and process it into dry, densified, uniform pellets that can be effectively stored and transported around the world. We primarily sell our wood pellets through long-term, take-or-pay off-take contracts with creditworthy customers in the United Kingdom, the European Union, and Japan, who use our pellets to displace coal and other fossil fuels in their power and heat generation as part of their efforts to transition from those conventional energy sources. Increasingly, our 22customers are also using our pellets as raw material inputs in hard-to-abate sectors like steel, cement, lime, chemicals, and aviation fuels. Collectively, the wood pellets we produce are viewed by our customers as a critical component of their efforts to reduce life-cycle greenhouse gas emissions in their core energy generation or industrial manufacturing processes. We own and operate ten plants (collectively, “our plants”) with a combined production capacity of approximately 6. 2 million metric tons (“MT”) of wood pellets per year (“MTPY”) in Virginia, North Carolina, South Carolina, Georgia, Florida, and Mississippi, the production of which is fully contracted, with many of our contracts extending well into the 2040s. We export our wood pellets to global markets through our deep-water marine terminal at the Port of Chesapeake, Virginia, terminal assets at the Port of Wilmington, North Carolina and the Port of Pascagoula, Mississippi, and from third-party deep-water marine terminals in Savannah, Georgia, Mobile, Alabama, and Panama City, Florida. In July 2022, we commenced construction of our fully contracted wood pellet production plant in Epes, Alabama (the “Epes plant”). All of our facilities are located in geographic regions with low input costs and favorable transportation logistics. Owning these cost-advantaged assets in a rapidly expanding industry provides us with a platform to generate stable and growing cash flows. Our plants are sited in robust fiber baskets providing stable pricing for the low-grade fiber used to produce wood pellets. Our raw materials are byproducts of traditional timber harvesting, principally low-value wood materials, such as trees generally not suited for sawmilling or other manufactured forest products, and tree tops and limbs, understory, brush, and slash that are generated in a harvest. Our sales strategy is to fully contract the wood pellet production from our plants under long-term, take-or-pay off-take contracts with a diversified and creditworthy customer base. Our long-term off-take contracts typically provide for fixed-price deliveries that often include provisions that escalate the price over time and provide for other margin protection. For 2022, our production capacity from our wood pellet production plants is contracted under our existing long-term, take-or-pay off-take contracts. Our largest customers use our wood pellets as a substitute fuel for coal in dedicated biomass or co-fired coal power plants. Wood pellets serve as a suitable “drop-in” alternative to coal because of their comparable heat content, density, and form. Due to the uninterruptible nature of our customers’ fuel consumption, our customers require a reliable supply of wood pellets that meet stringent product specifications. We have built our operations and assets to deliver and certify the highest levels of product quality and our proven track record of reliable deliveries enables us to charge premium prices for this certainty. In addition to our customers’ focus on the reliability of supply, they are concerned about the combustion efficiency of the wood pellets and their safe handling. Because combustion efficiency is a function of energy density, particle size distribution, ash/inert content, and moisture, our customers require that we supply wood pellets meeting minimum criteria for a variety of specifications and, in some cases, provide incentives for exceeding our contract specifications. Recent DevelopmentsProduct Sales Contracted BacklogOur volumes under our firm and contingent long-term, take-or-pay off-take contracts provide for a product sales backlog of $21. 1 billion and have a total weighted-average remaining term of 14. 1 years from October 1, 2022. This amount includes forward prices related to variable consideration including inflation, foreign currency, and commodity prices. Also, this amount includes the effects of the related foreign currency derivative contracts. Epes Tax-Exempt Green BondsIn July 2022, the Industrial Development Authority of Sumter County, Alabama issued its Epes Tax-Exempt Green Bonds in the aggregate principal amount of $250. 0 million. The proceeds of the offering were loaned to us pursuant to a Loan and Guaranty Agreement constituting a senior unsecured obligation to fund a portion of the costs of the acquisition, construction, equipping, and financing of the Epes plant and to pay costs of the offering. The Epes Tax-Exempt Green Bonds, which were issued at par, bear interest at an annual rate of 6. 00%, and mature in 2052, with the option for holders to redeem at par in 2032. Financing ActivitiesIn June 2022, we amended our senior secured revolving credit facility to extend the maturity date from April 2026 to June 2027, and to increase the maximum Total Leverage Ratio from 5. 00:1. 00 to 5. 50:1. 00 (and from 5. 25:1. 00 to 5. 75:1. 00 during a Material Transaction Period). New Markets Tax Credit (“NMTC”) LoansIn June 2022, we borrowed $42. 0 million where the net proceeds are generally restricted to funding a portion of the costs of the acquisition, construction, equipping, and financing of the Epes plant. The NMTC financing accrues interest at a weighted 23average rate of 2. 9% per annum. Of the $42. 0 million, $34. 1 million matures in its entirety in June 2029, while $7. 9 million could be prepaid quarterly starting in 2029 and through 2052. Issuance of Common SharesIn January 2022, we issued 4,945,000 shares of common stock at a price of $70. 00 per share for total net proceeds of $332. 8 million, after deducting $13. 4 million of issuance costs. We intend to use the net proceeds of $332. 8 million to fund a portion of our capital expenditures related to ongoing development projects. Hurricane IanIn September and October 2022, Hurricane Ian made landfall on the east coast of the United States, affecting a number of Enviva’s storage and terminaling operations. Enviva prepared in advance of Hurricane Ian to keep employees safe and minimize disruption, most notably at Enviva’s storage and terminaling operations located at the ports of Savannah, Georgia, Wilmington, North Carolina, and Chesapeake, Virginia. As a precaution, the Georgia Ports Authority and the North Carolina State Ports Authority ordered the temporary closure of the Port of Savannah and Port of Wilmington, respectively, which suspended operations at our deep-water marine terminals in those locations. The ports have re-opened and Enviva has resumed normal operations. No production facilities were adversely affected by the storm. Impact to operations was minimal and all employees were confirmed safe. Factors Impacting Comparability of Our Financial ResultsOmicron Variant of Novel CoronavirusDuring the three months ended March 31, 2022, the Omicron variant of COVID-19 significantly impacted our operations and resulted in $15. 2 million of incremental costs. Our contractors and supply chain partners experienced labor-related and other challenges associated with COVID-19 that had a more pronounced than anticipated impact on our operations and project execution schedule. In addition, the prevalence of the Omicron variant of COVID-19 and increased rates of infection across areas in which we operate affected the availability of healthy workers from time to time at our facilities and we experienced increased rates of absence in our hourly workforce as workers who contracted COVID-19 quarantined at home. These absences contributed to reduced facility availability and, in some cases, reduced aggregate production levels. For more information about the effects of COVID-19 on the nine months ended September 30, 2022, please see below under “Results of Operations. ”How We Evaluate Our OperationsAdjusted Net Income (Loss)We define adjusted net income (loss) as net income (loss) excluding acquisition and integration costs and other, early retirement of debt obligation, effects of COVID-19 and the war in Ukraine, and Support Payments. We believe that adjusted net income (loss) enhances investors’ ability to compare the past financial performance of our underlying operations with our current performance separate from certain items of gain or loss that we characterize as unrepresentative of our ongoing operations. Adjusted Gross Margin and Adjusted Gross Margin per Metric TonWe define adjusted gross margin as gross margin excluding loss on disposal of assets, equity-based compensation and other expense, depreciation and amortization, changes in unrealized derivative instruments related to hedged items, acquisition and integration costs and other, effects of COVID-19 and the war in Ukraine, and Support Payments. We define adjusted gross margin per metric ton as adjusted gross margin per metric ton of wood pellets sold. We believe adjusted gross margin and adjusted gross margin per metric ton are meaningful measures because they compare our revenue-generating activities to our cost of goods sold for a view of profitability and performance on a total-dollar and a per-metric ton basis. Adjusted gross margin and adjusted gross margin per metric ton primarily will be affected by our ability to meet targeted production volumes and to control direct and indirect costs associated with procurement and delivery of wood fiber to our wood pellet production plants and our production and distribution of wood pellets. Adjusted EBITDAWe define adjusted EBITDA as net income (loss) excluding depreciation and amortization, interest expense, income tax expense (benefit), early retirement of debt obligation, equity-based compensation and other expense, loss on disposal of assets, changes in unrealized derivative instruments related to hedged items, acquisition and integration costs and other, effects of COVID-19 and the war in Ukraine, and MSA Fee Waivers and Support Payments. Adjusted EBITDA is a supplemental 24measure used by our management and other users of our financial statements, such as investors, commercial banks, and research analysts, to assess the financial performance of our assets without regard to financing methods or capital structure. Distributable Cash FlowWe define distributable cash flow as adjusted EBITDA less cash income tax expenses, interest expense net of amortization of debt issuance costs, debt premium, and original issue discounts, and maintenance capital expenditures. We use distributable cash flow as a performance metric to compare our cash-generating performance from period to period and to compare the cash-generating performance for specific periods to the cash dividends (if any) that are expected to be paid to our shareholders. We do not rely on distributable cash flow as a liquidity measure. 2021 Non-Recast PresentationThe three and nine months ended September 30, 2021 were calculated on a recast basis in accordance with accounting principles generally accepted in the United States (“GAAP”) to reflect the consolidated performance of Enviva and our former sponsor as if Enviva had bought the former sponsor at inception instead of October 14, 2021, the closing date of the Simplification Transaction. In addition, we are also presenting results for the three and nine months ended September 30, 2021, calculated on a non-GAAP basis that combines (i) the actual performance of Enviva for the three and nine months ended September 30, 2021 on a non-recast basis, and (ii) our consolidated performance, calculated on a recast basis in accordance with GAAP, inclusive of the assets and operations acquired as part of the Simplification Transaction, for the three and nine months ended September 30, 2021 (the “Non-Recast Presentation”). We believe the Non-Recast Presentation provides investors with relevant information to evaluate our financial and operating performance because it reflects Enviva’s actual and historically reported performance on a stand-alone basis and on a consolidated basis for the three and nine months ended September 30, 2021. The Non-Recast Presentation does not reflect the recast of our historical results required under GAAP due to the Simplification Transaction and accordingly contains non-GAAP measures. Unless expressly stated otherwise, all results are presented on a recast basis. Limitations of Non-GAAP Financial MeasuresAdjusted net income (loss), adjusted gross margin, adjusted gross margin per metric ton, adjusted EBITDA, and distributable cash flow, as well as our Non-Recast Presentation, are not financial measures presented in accordance with GAAP. We believe that the presentation of these non-GAAP financial measures provides useful information to investors in assessing our financial condition and results of operations. Our non-GAAP financial measures should not be considered as alternatives to the most directly comparable GAAP financial measures. Each of these non-GAAP financial measures has important limitations as an analytical tool because they exclude some, but not all, items that affect the most directly comparable GAAP financial measures. You should not consider adjusted net income (loss), adjusted gross margin, adjusted gross margin per metric ton, adjusted EBITDA, or distributable cash flow, or our Non-Recast Presentation, in isolation or as substitutes for analysis of our results as reported in accordance with GAAP. Our definitions of these non-GAAP financial measures may not be comparable to similarly titled measures of other companies, thereby diminishing their utility. Please see above for a reconciliation of the Non-Recast Presentation to the Recast Presentation and below for a reconciliation of each of adjusted net income (loss), adjusted gross margin and adjusted gross margin per metric ton, adjusted EBITDA, and distributable cash flow to the most directly comparable GAAP financial measure. 25Results of OperationsThree Months Ended September 30, 2022 Compared to Three Months Ended September 30, 2021Net revenueRevenue related to product sales for wood pellets produced or procured by us increased to $323. 0 million in the three months ended September 30, 2022 from $229. 7 million in the three months ended September 30, 2021. The $93. 3 million, or 41%, increase was primarily attributable to a 31% increase in average sale price per MT and a 7% increase in product sales volumes for the three months ended September 30, 2022 as compared to the three months ended September 30, 2021. The increase in average sales price per MT was primarily due to addressing dislocations in our customers’ and other producers’ supply chains, which enabled incremental deliveries at elevated spot pricing, pricing escalators and cost pass-through mechanisms inclusive of bunker fuel adjustments in our existing contracts, and repricing existing contracts and entering into new contracts at higher prices compared to historical prices. Recent biomass spot market prices, as well as the forward curve pricing of certain European indices, have exceeded $400 per MT, representing a substantial premium to the current long-term contracted pricing of roughly $200 to $220 per MT across Enviva’s weighted average portfolio, and we have been able to capture some of that differential during the three months ended September 30, 2022. The increase in product sales volumes was 84 thousand MT. Product sales volumes were dampened by the timing of shipments that has resulted in an increase in finished goods inventory due to Hurricane Ian and decreased volumes procured from third parties to fulfill product sales during the three months ended September 30, 2022 as compared to the three months ended September 30, 2021. As of September 30, 2022, due to Hurricane Ian we had three shipments with approximately 80 thousand MT that were delayed due to the temporary suspension of port operations and were sold in the subsequent quarter. The decrease in procured volumes was due to a lower availability of third-party pellets resulting from the war in Ukraine and related sanctions. Other revenue for the three months ended September 30, 2022 and 2021 was $2. 7 million and $8. 1 million, respectively, and included none and $7. 2 million, respectively, in payments to us for adjusting deliveries under our take-or-pay off-take contracts, which otherwise would have been included in product sales and which was recognized under a breakage model based on when the pellets would have been loaded. Cost of goods soldCost of goods sold increased to $257. 5 million for the three months ended September 30, 2022 from $199. 9 million for the three months ended September 30, 2021, an increase of $57. 6 million, or 29%. The increase in cost of goods sold was primarily a result of incremental fiber procurement and energy costs inclusive of bunker fuel adjustments. In addition, we incurred incremental cost of goods sold from the on-going ramp of our tenth plant in Lucedale, Mississippi (the “Lucedale plant”) and 26the commencement of operations of Enviva’s new deep-water marine terminal in Pascagoula, Mississippi (the “Pascagoula terminal”). Adjusted gross margin and adjusted gross margin per metric ton(1)Gross margin is defined as net revenue less cost of goods sold (including related depreciation and amortization and loss on disposal of assets). We earned adjusted gross margin of $75. 4 million, or $59. 99 per MT, for the three months ended September 30, 2022 compared to $34. 4 million, or $29. 36 per MT, for the three months ended September 30, 2021. The increase in adjusted gross margin was primarily due to the aforementioned increase in net revenue, as well as due to the increase in Support Payments for the three months ended September 30, 2022 as compared to the three months ended September 30, 2021, partially offset by the aforementioned increase in cost of goods sold. Selling, general, administrative, and development expensesSelling, general, administrative, and development expenses were $30. 4 million and $33. 9 million for the three months ended September 30, 2022 and 2021, respectively. Selling, general, administrative, and development expenses include costs to develop new markets, corporate and other overhead expenses, and costs of developing new plants or ports (for those that have not yet met the capitalization threshold or costs that are not eligible for capitalization). Once a significant component of the plant or port is placed in-service, the associated expense component is classified as cost of goods sold. The $3. 5 million decrease in total selling, general, administrative, and development expenses is primarily associated with a decrease in consulting and management fee expenses primarily due to the elimination of activities resulting from the Simplification Transaction. Depreciation and amortizationDepreciation and amortization expense were $34. 9 million and $23. 3 million for the three months ended September 30, 2022 and 2021, respectively, primarily due to the Lucedale plant, Pascagoula terminal, and expansion assets placed in service during 2022. Interest expenseWe incurred $18. 7 million and $15. 5 million of interest expense during the three months ended September 30, 2022 and 2021, respectively. The increase in interest expense from the prior year was primarily attributable to a higher outstanding borrowing amount and higher interest rate under our senior secured revolving credit facility, offset by the extinguishment of the senior secured green term loan facility as part of the Simplification Transaction. Income taxWe recorded an insignificant income tax expense and $2. 9 million income tax benefit for the three months ended September 30, 2022 and 2021, respectively. 27Adjusted net lossAdjusted EBITDAWe generated adjusted EBITDA of $60. 6 million for the three months ended September 30, 2022 compared to $14. 2 million for the three months ended September 30, 2021. The $46. 4 million increase was primarily attributable to the factors described above under the headings “Adjusted gross margin and adjusted gross margin per metric ton” and “Selling, general, administrative, and development expenses. ”28Distributable cash flowThe following is a reconciliation of adjusted EBITDA to distributable cash flow: The following table presents a reconciliation of net (loss) income to adjusted EBITDA and distributable cash flow for the three months ended September 30, 2021, on a recast basis and non-recast basis:29The following is a reconciliation of net (loss) income to adjusted EBITDA and distributable cash flow for the three months ended September 30, 2022 and the three months ended September 30, 2021 on a non-recast basis:Results of OperationsNine Months Ended September 30, 2022 Compared to Nine Months Ended September 30, 2021Net revenueRevenue related to product sales for wood pellets produced or procured by us increased to $847. 5 million in the nine months ended September 30, 2022 from $725. 5 million in the nine months ended September 30, 2021. The $122. 0 million, or 17%, increase was primarily attributable to a 19% increase in average sale price per MT, partially offset by a 2% decrease in product sales volumes for the nine months ended September 30, 2022 as compared to the nine months ended September 30, 2021. The increase in average sales price per MT was primarily due to addressing dislocations in our customers’ and other producers’ supply chains, which enabled incremental deliveries at elevated spot pricing, pricing escalators and cost pass-30through mechanisms inclusive of bunker fuel adjustments in our existing contracts, and repricing existing contracts and entering into new contracts at higher prices compared to historical prices. Recent biomass spot market prices, as well as the forward curve pricing of certain European indices, have exceeded $400 per MT, representing a substantial premium to the current long-term contracted pricing of roughly $200 to $220 per MT across Enviva’s weighted average portfolio, and we have been able to capture some of that differential during the nine months ended September 30, 2022. The decrease in product sales volumes was 61 thousand MT. Product sales volumes were dampened by the timing of shipments that has resulted in an increase in finished goods inventory due to Hurricane Ian and decreased volumes procured from third parties to fulfill product sales during the nine months ended September 30, 2022 compared to the nine months ended September 30, 2021. As of September 30, 2022, due to Hurricane Ian we had three shipments with approximately 80 thousand MT that were delayed due to the temporary suspension of port operations and were sold in the subsequent quarter. The decrease in procured volumes was due to a lower availability of third-party pellets resulting from the war in Ukraine and related sanctions. For the three months ended March 31, 2022, product sales revenue from produced volumes were dampened as a result of labor-related and other challenges associated with COVID-19 experienced by our employees, contractors, and supply chain partners that, in some cases, resulted in curtailment of our operations that had a more pronounced than anticipated impact on our operations and project execution. Other revenue for the nine months ended September 30, 2022 and 2021 included $2. 2 million and $35. 6 million, respectively, in payments to us for adjusting deliveries under our take-or-pay off-take contracts, which otherwise would have been included in product sales and which was recognized under a breakage model based on when the pellets would have been loaded. Cost of goods soldCost of goods sold increased to $718. 9 million for the nine months ended September 30, 2022 from $632. 2 million for the nine months ended September 30, 2021, an increase of $86. 6 million, or 14%. The increase in cost of goods sold was primarily a result of incremental fiber logistics, energy, and wood pellet distribution costs inclusive of bunker fuel adjustments. In particular, during the three months ended March 31, 2022, we experienced labor-related and other challenges associated with COVID-19 with our employees, contractors and supply chain partners that had a more pronounced than anticipated impact on our operations and project execution. Furthermore, we incurred incremental cost of goods sold from the on-going ramp of the Lucedale plant and the commencement of operations of the Pascagoula terminal. Adjusted gross margin and adjusted gross margin per metric ton(1)Gross margin is defined as net revenue less cost of goods sold (including related depreciation and amortization and loss on disposal of assets). We earned adjusted gross margin of $180. 8 million, or $49. 85 per MT, for the nine months ended September 30, 2022 compared to $131. 7 million, or $35. 72 per MT, for the nine months ended September 30, 2021. The increase in adjusted gross 31margin was primarily due to the aforementioned increase in net revenue and due to the increase in Support Payments partially offset by incremental fiber logistics, energy, and wood pellet distribution costs. The Omicron variant of COVID-19 significantly impacted our operations and resulted in $13. 9 million of incremental costs during the nine months ended September 30, 2022, all of which were incurred during the three months ended March 31, 2022. The impact on our supply chain logistics within our fiber supply base as well as our truck and rail service providers was more pronounced than anticipated. Our third-party service providers’ failure to perform resulted in unprecedented incremental costs to procure raw materials and produce and deliver our wood pellets to customers. We incurred incremental costs related to increased employee overtime and significant contract labor to partially offset plant employee absenteeism. We incurred incremental costs related to obtaining short-term rentals of equipment due to delayed delivery of acquired equipment to ensure continued operations. The war in Ukraine impacted our operations and resulted in $5. 1 million of incremental costs during the nine months ended September 30, 2022, all of which were incurred during the three months ended March 31, 2022. Severe dislocations within our third-party shipping partners’ operations resulted in incremental distribution costs related to demurrage and to loading, transporting, and unloading our wood pellets. The immediate spike in energy prices negatively impacted the cost of our operations including incremental costs to support continued services from our third-party fiber suppliers and trucking service providers. Due to the increased average sales price per MT and the reduction in sales volumes as described above and after excluding the aforementioned incremental fiber logistics, energy, and wood pellet distribution costs, adjusted gross margin increased during the nine months ended September 30, 2022 compared to the nine months ended September 30, 2021. Selling, general, administrative, and development expensesSelling, general, administrative, and development expenses were $91. 8 million and $99. 8 million for the nine months ended September 30, 2022 and 2021, respectively. Selling, general, administrative, and development expenses include costs to develop new markets, corporate and other overhead expenses, and costs of developing new plants or ports (for those that have not yet met the capitalization threshold or costs that are not eligible for capitalization).</t>
  </si>
  <si>
    <t>EVA</t>
  </si>
  <si>
    <t>Enviva Inc.</t>
  </si>
  <si>
    <t>1592386</t>
  </si>
  <si>
    <t>Management's DISCUSSION AND ANALYSIS OF FINANCIAL CONDITION AND RESULTS OF OPERATIONS The following management’s discussion and analysis covers the three and nine months ended September 30, 2022 and 2021 and should be read in conjunction with the condensed consolidated financial statements of Virtu Financial, Inc. (the Company") for the period ended September 30, 2022, which are in Part 1, Item 1 of this Quarterly Report on Form 10-Q, and the audited consolidated financial statements and accompanying notes and MD&amp;A for the year ended December 31, 2021, which are included in Items 8 and 7 respectively, of the Company's Annual Report on Form 10-K for the year ended December 31, 2021. This management's discussion and analysis contains forward-looking statements that involve risks and uncertainties. Our actual results could differ materially from those discussed below. Unless otherwise stated, all amounts are presented in thousands of dollars. Forward-Looking StatementsThis Quarterly Report on Form 10-Q contains forward-looking statements. You should not place undue reliance on forward-looking statements because they are subject to numerous uncertainties and factors relating to our operations and business environment, all of which are difficult to predict and many of which are beyond our control. Forward-looking statements include information concerning our possible or assumed future results of operations, including descriptions of our business strategy. These forward-looking statements can be identified by the use of forward-looking terminology, including the terms “may,” “will,” “should,” “believe,” “expect,” “anticipate,” “intend,” “plan,” “estimate,” “project” or, in each case, their negative, or other variations or comparable terminology and expressions. These statements are based on assumptions that we have made in light of our experience in the industry as well as our perceptions of historical trends, current conditions, expected future developments and other factors we believe are appropriate under the circumstances. As you read and consider this Quarterly Report on Form 10-Q, you should understand that forward-looking statements are not guarantees of performance or results and that our actual results of operations, financial condition and liquidity, and the development of the industry in which we operate, may differ materially from those made in or suggested by the forward-looking statements contained in this Quarterly Report on Form 10-Q. By their nature, forward-looking statements involve known and unknown risks and uncertainties, including those described under the heading “Risk Factors” in our Annual Report on Form 10-K for the year ended December 31, 2021, as filed with the Securities and Exchange Commission ("SEC") on February 18, 2022 (the "2021 Form 10-K"), because they relate to events and depend on circumstances that may or may not occur in the future. Although we believe that the forward-looking statements contained in this Quarterly Report on Form 10-Q are based on reasonable assumptions, you should be aware that many factors, including those described under the heading “Risk Factors” in our 2021 Form 10-K, could affect our actual financial results or results of operations and cash flows, and could cause actual results to differ materially from those in such forward-looking statements, including but not limited to:. the continuing impacts of COVID-19 and the governmental and other responses thereto, including but not limited to the risk of employees and executives contracting COVID-19 and the deployment of our business continuity plan pursuant to which a significant number of our employees may work remotely and our return to office plan, each of which may increase operational risk, as well as increases in market, counterparty and other forms of operational risk. volatility in levels of overall trading activity. dependence upon trading counterparties and clearing houses performing their obligations to us. failures of our customized trading platform. risks inherent to the electronic market making business and trading generally. enhanced regulatory, congressional, and media scrutiny, including attention to electronic trading, wholesale market making and off-exchange trading, payment for order flow, and other market structure topics and both the impact of potential changes in regulation or law which could have an adverse effect on our business as well as the potential impact upon public perception of us or of companies in our industry. increased competition in market making activities and execution services. dependence on continued access to sources of liquidity. risks associated with self-clearing and other operational elements of our business, including but limited to risks related to funding and liquidity. obligations to comply with applicable regulatory capital requirements. litigation or other legal and regulatory-based liabilities. 47. changes in laws, rules or regulations, including proposed legislation that would impose taxes on certain financial transactions in the European Union, the U. S. (and certain states therein) and other jurisdictions and other potential changes which could increase our corporate or other tax obligations in one or more jurisdictions. obligations to comply with laws and regulations applicable to our operations in the U. S. and abroad. need to maintain and continue developing proprietary technologies. the effect of the Acquisition of KCG and the ITG Acquisition (each as defined below) on ongoing business operations generally, including the assumption of potential liabilities and risks relating to these historical acquisitions. capacity constraints, system failures, and delays. dependence on third-party infrastructure or systems. use of open source software. failure to protect or enforce our intellectual property rights in our proprietary technology. failure to protect confidential and proprietary information. failure to protect our systems from internal or external cyber threats that could result in damage to our computer systems, business interruption, loss of data, monetary payment demands or other consequences. risks associated with international operations and expansion, including failed acquisitions or dispositions. the effects of and changes in economic conditions (such as volatility in the financial markets, inflation, monetary conditions and foreign currency and exchange rate fluctuations, foreign currency controls and/or government mandated pricing controls, as well as in trade, monetary, fiscal and tax policies in international markets), political conditions (such as military actions and terrorist activities), and other global events such as fires, geopolitical conflicts, natural disasters, pandemics or extreme weather. risks associated with potential growth and associated corporate actions. inability to access, or delay in accessing, the capital markets to sell shares or raise additional capital. loss of key executives and failure to recruit and retain qualified personnel. and. risks associated with losing access to a significant exchange or other trading venue. Our forward-looking statements made herein are made only as of the date of this Quarterly Report on Form 10-Q. We expressly disclaim any intent, obligation or undertaking to update or revise any forward-looking statements made herein to reflect any change in our expectations with regard thereto or any change in events, conditions or circumstances on which any such statements are based. All subsequent written and oral forward-looking statements attributable to us or persons acting on our behalf are expressly qualified in their entirety by the cautionary statements contained in this Quarterly Report on Form 10-Q. Unless the context otherwise requires, the terms "we," "us," "our," "Virtu" and the "Company" refer to Virtu Financial, Inc. , a Delaware corporation, and its consolidated subsidiaries and the term "Virtu Financial" refers to Virtu Financial LLC, a Delaware limited liability company and a consolidated subsidiary of ours. OverviewWe are a leading financial services firm that leverages cutting edge technology to deliver liquidity to the global markets and innovative, transparent trading solutions to our clients. Leveraging our global market structure expertise and scaled, multi-asset technology infrastructure, we provide our clients with a robust product suite including offerings in execution, liquidity sourcing, analytics and broker-neutral, multi-dealer platforms in workflow technology. Our product offerings allow our clients to trade on hundreds of venues across over 50 countries and in multiple asset classes, including global equities, ETFs, foreign exchange, futures, fixed income, cryptocurrencies and other commodities. Our integrated, multi-asset analytics platform provides a range of pre- and post-trade services, data products and compliance tools that our clients rely upon to invest, trade and manage risk across global markets. We believe that our broad diversification, in combination with our proprietary technology platform and low-cost structure gives us the scale necessary to grow our business around the globe as we service clients and facilitate risk transfer between global capital markets participants by providing liquidity, while at the same time earning attractive margins and returns. 48Technology and operational efficiency are at the core of our business, and our focus on technology is a key element of our success. We have developed a proprietary, multi-asset, multi-currency technology platform that is highly reliable, scalable and modular, and we integrate directly with exchanges, liquidity centers, and our clients. Our market data, order routing, transaction processing, risk management and market surveillance technology modules manage our market making and execution services activities in an efficient manner and enable us to scale our activities globally across additional securities and other financial instruments and asset classes without significant incremental costs or third-party licensing or processing fees. We believe that technology-enabled market makers and execution services providers like Virtu serve an important role in maintaining and enhancing the overall health and efficiency of the global capital markets by ensuring that market participants have an efficient means to invest, transfer risk and analyze the quality of executions. We believe that market participants benefit from the increased liquidity, lower overall trading costs and execution transparency that Virtu provides. Our execution services and client solutions products are designed to be transparent, because we believe transparency makes markets more efficient and helps investors make better, more informed decisions. We use the latest technology to create and deliver liquidity to global markets and innovative trading solutions and analytics tools to our clients. We interact directly with hundreds of retail brokers, Registered Investment Advisors, private client networks, sell-side brokers, and buy-side institutions. We have two operating segments: Market Making and Execution Services, and one non-operating segment: Corporate. Our management allocates resources, assesses performance and manages our business according to these segments. Market MakingWe leverage cutting edge technology to provide competitive and deep liquidity that helps to create more efficient markets around the world. As a market maker and liquidity provider, we stand ready, at any time, to buy or sell a broad range of securities and other financial instruments, and we generate profits by buying and selling large volumes of securities and other financial instruments and earning small bid/ask spreads. Our market structure expertise, broad diversification, and scalable execution technology enable us to provide competitive bids and offers in over 25,000 securities and other financial instruments, on over 235 venues, in 36 countries worldwide. We use the latest technology to create and deliver liquidity to the global markets and automate our market making, risk controls, and post-trade processes. As a market maker, we interact directly with hundreds of retail brokers, Registered Investment Advisors, private client networks, sell-side brokers, and buy-side institutions. We believe the overall level of volumes and realized volatility in the various markets we serve have the greatest impact on our market making businesses. Increases in market volatility can cause bid/ask spreads to widen as market participants are more willing to pay market makers like us to transact immediately and as a result, market makers' capture rate per notional amount transacted increases. Execution ServicesWe offer client execution services and trading venues that provide transparent trading in global equities, ETFs, fixed income, currencies, and commodities to institutions, banks and broker-dealers. We generally earn commissions when transacting as an agent for our clients. Client-based, execution-only trading within this segment is done through a variety of access points including: (a) algorithmic trading and order routing. (b) institutional sales traders who offer portfolio trading and single stock sales trading which provides execution expertise for program, block and riskless principal trades in global equities and ETFs. and (c) matching of client conditional orders in POSIT Alert and in our ATSs, including Virtu MatchIt and POSIT. We also earn revenues (a) by providing our proprietary technology and infrastructure to select third parties for a service fee, (b) through workflow technology and our integrated, broker-neutral trading tools delivered across the globe, including order and execution management systems and order management software applications and network connectivity and (c) through trading analytics, including (1) tools enabling portfolio managers and traders to improve pre-trade, real-time and post-trade execution performance, (2) portfolio construction and optimization decisions and (3) securities valuation. The segment also includes the results of our capital markets business, in which we act as an agent for issuers in connection with at-the-market offerings and buyback programs. CorporateOur Corporate segment contains investments principally in strategic financial services-oriented opportunities and maintains corporate overhead expenses and all other income and expenses that are not attributable to our other segments. 49Acquisition of ITGOn March 1, 2019, the "ITG Closing Date", we announced the completion of Investment Technology Group, Inc. and its subsidiaries ("ITG") in an all-cash transaction (the "ITG Acquisition"). In connection with the ITG Acquisition, Virtu Financial, VFH Parent LLC, a Delaware limited liability company and a subsidiary of Virtu Financial ("VFH"), and Impala Borrower LLC (the "Acquisition Borrower"), a subsidiary of the Company, entered into the Credit Agreement, with the lenders party thereto, Jefferies Finance LLC, as administrative agent and Jefferies Finance LLC and RBC Capital Markets, as joint lead arrangers and joint bookrunners (the "Acquisition Credit Agreement"). The Acquisition Credit Agreement provided (i) a senior secured first lien term loan (together with the Acquisition Incremental Term Loans, as defined below. the "Acquisition First Lien Term Loan Facility") in an aggregate principal amount of $1,500. 0 million, drawn in its entirety on the ITG Closing Date, of which approximately $404. 5 million was borrowed by VFH to repay all amounts outstanding under a previous term loan facility and the remaining approximately $1,095. 0 million borrowed by the Acquisition Borrower to finance the consideration and fees and expenses paid in connection with the ITG Acquisition, and (ii) a $50. 0 million senior secured first lien revolving facility to VFH (the "Acquisition First Lien Revolving Facility"), with a $5. 0 million letter of credit subfacility and a $5. 0 million swingline subfacility. After the ITG Closing Date, VFH assumed the obligations of the Acquisition Borrower in respect of the acquisition term loans. On October 9, 2019, VFH entered into an amendment (“Amendment No. 1”), which amended the Acquisition Credit Agreement dated as of March 1, 2019, to, among other things, provide for $525. 0 million in aggregate principal amount of incremental term loans (the “Acquisition Incremental Term Loans”), and amend the related collateral agreement. On March 2, 2020, VFH entered into a second amendment (“Amendment No. 2”), which further amended the Acquisition Credit Agreement to, among other things, reduce the interest rate spread over adjusted LIBOR or the alternate base rate by 0. 50% per annum and eliminated any step-down in the spread based on VFH's first lien leverage ratio. On January 13, 2022 (the "Credit Agreement Closing Date"), VFH and Virtu Financial entered into the Credit Agreement, with the lenders party thereto, JPMorgan Chase Bank, N. A. as administrative agent and JPMorgan Chase bank, N. A. , Goldman Sachs Bank USA, RBC Capital Markets, Barclays Bank plc, Jefferies Finance LLC, BMO Capital Markets Corp. , and CIBC World Markets Corp. , as joint lead arrangers and bookrunners (the “Credit Agreement”). The Credit Agreement provides (i) a senior secured first lien term loan in an aggregate principal amount of $1,800. 0 million, drawn in its entirety on the Credit Agreement Closing Date, the proceeds of which were used by VFH to repay all amounts outstanding under the Acquisition Credit Agreement, to pay fees and expenses in connection therewith, to fund share repurchases under the Company’s repurchase program and for general corporate purposes, and (ii) a $250. 0 million senior secured first lien revolving facility to VFH, with a $20. 0 million letter of credit subfacility and a $20. 0 million swingline subfacility. Amended and Restated 2015 Management Incentive PlanThe Company’s Board of Directors and stockholders adopted the 2015 Management Incentive Plan, which became effective upon consummation of the Company's IPO and was subsequently amended and restated following receipt of approval from the Company’s stockholders on June 30, 2017 (the “Amended and Restated 2015 Management Incentive Plan”). The Amended and Restated 2015 Management Incentive Plan provides for the grant of stock options, restricted stock units, and other awards based on an aggregate of 16,000,000 shares of Class A Common Stock, par value $0. 00001 per share (the “Class A Common Stock”), subject to additional sublimits, including limits on the total option grant to any one participant in a single year and the total performance award to any one participant in a single year. On April 23, 2020, the Company’s Board of Directors adopted an amendment to the Company’s Amended and Restated 2015 Management Incentive Plan in order to increase the number of shares of the Company’s Class A Common Stock reserved for issuance, and in respect of which awards may be granted under the Amended and Restated 2015 Plan from 16,000,000 shares of Class A Common Stock to an aggregate of 21,000,000 shares of Class A Common Stock and the amendment was approved by the Company’s shareholders at the Company’s annual meeting of shareholders on June 5, 2020. On April 22, 2022, the Company’s Board of Directors adopted another amendment to the Company’s Amended and Restated 2015 Management Incentive Plan in order to increase the number of shares of the Company’s Class A Common Stock reserved for issuance, and in respect of which awards may be granted under the Amended and Restated 2015 Plan from 21,000,000 shares of Class A Common Stock to an aggregate of 26,000,000 shares of Class A Common Stock and the amendment was approved by the Company’s shareholders at the Company’s annual meeting of shareholders on June 2, 2022. In connection with the IPO, non-qualified stock options to purchase 9,228,000 shares were granted at the IPO per share price, each of which vests in equal annual installments over a period of four years from the grant date and expires not later than 10 years from the grant date. Subsequent to the IPO and through September 30, 2022, options to purchase 1,633,750 shares in the aggregate were forfeited and 6,072,474 options were exercised. The fair value of the stock option grants was determined through the application of the Black-Scholes-Merton model and was recognized on a straight-line basis over the vesting period. In connection with and subsequent to the IPO, 1,677,318 shares of immediately vested Class A Common Stock and 2,620,051 restricted stock units were granted, which vest over a period of up to 4 years and are settled in shares of Class A Common Stock. The fair value of the Class A Common Stock and restricted stock units was determined based on the volume 50weighted average price for the three days preceding the grant, and with respect to the restricted stock units is recognized on a straight-line basis over the vesting period. Amended and Restated Investment Technology Group, Inc. 2007 Omnibus Equity Compensation PlanOn the ITG Closing Date, the Company assumed the Amended and Restated ITG 2007 Omnibus Equity Compensation Plan, dated as of June 8, 2017 (the “Amended and Restated ITG 2007 Equity Plan”) and certain stock option awards, restricted stock unit awards, deferred stock unit awards and performance stock unit awards granted under the Amended and Restated ITG 2007 Equity Plan (the “Assumed Awards”). The Assumed Awards are subject to the same terms and conditions that were applicable to them under the Amended and Restated ITG 2007 Equity Plan, except that (i) the Assumed Awards relate to shares of the Company’s Class A Common Stock, (ii) the number of shares of Class A Common Stock subject to the Assumed Awards was the result of an adjustment based upon an Exchange Ratio (as defined in the Agreement and Plan of Merger by and between the Company, Impala Merger Sub, Inc. , a Delaware corporation and an indirect wholly owned subsidiary of the Company, and ITG, dated as of November 6, 2018, the “ITG Merger Agreement”) and (iii) the performance share unit awards were converted into service-based vesting restricted stock unit awards that were no longer subject to any performance based vesting conditions. As of the ITG Closing Date, the aggregate number of shares of Class A Common Stock subject to such Assumed Awards was 2,497,028 and the aggregate number of shares of Class A Common Stock that remained issuable pursuant to the Amended and Restated ITG 2007 Equity Plan was 1,230,406. The Company filed a Registration Statement on Form S-8 on the ITG Closing Date to register such shares of Class A Common Stock. Parent Company Financial InformationThere are no material differences between our condensed consolidated financial statements and the financial statements of Virtu Financial except as follows: (i) cash and cash equivalents reflected on our Condensed Consolidated Statements of Financial Condition as of September 30, 2022 in the amount of $16. 4 million. (ii) deferred tax assets reflected on our Condensed Consolidated Statements of Financial Condition as of September 30, 2022 in the amount of $126. 3 million and tax receivable agreement obligation in the amount of $237. 9 million, in each case as described in greater detail in Note 4 "Tax Receivable Agreements" of Part I Item 1 “Financial Statements” of this Quarterly Report on Form 10-Q. (iii) a portion of the member's equity of Virtu Financial is represented as noncontrolling interest on our Condensed Consolidated Statements of Financial Condition as of September 30, 2022. and (iv) provision for corporate income tax in the amount of $19. 4 million  and $60. 3 million reflected on our Condensed Consolidated Statements of Comprehensive Income for the three and nine months ended September 30, 2022, respectively. 51Components of Our Results of OperationsThe following table shows our i) Total revenue, ii) Total operating expenses, and iii) Income before income taxes and noncontrolling interest by segment for the three and nine months ended September 30, 2022, and 2021:The following table shows our results of operations for the three and nine months ended September 30, 2022, and 2021: 52Total RevenuesRevenues are generated through market marking activities, commissions and fees on execution services activities, which include recurring subscriptions on workflow technology and analytic products. The majority of our revenues are generated through market making activities, which are recorded as Trading income, net and Interest and dividends income. Commissions and fees are derived from commissions charged for trade executions in client execution services. We earn commissions and commission equivalents, as well as, in certain cases, contingent fees based on client revenues, which represent variable consideration. The services offered under these contracts have the same pattern of transfer. accordingly, they are being measured and recognized as a single performance obligation. The performance obligation is satisfied over time, and accordingly, revenue is recognized as time passes. Variable consideration has not been included in the transaction price as the amount of consideration is contingent on factors outside our control. Recurring revenues are primarily derived from workflow technology connectivity fees generated for matching client orders, and analytics services to select third parties. Revenues from connectivity fees are recognized and billed to clients on a monthly basis. Revenues from commissions attributable to analytic products under bundled arrangements are recognized over the course of the year as the performance obligations for those analytics products are satisfied. Trading income, net. Trading income, net represents revenue earned from bid/ask spreads. Trading income is generated in the normal course of our market making activities and is typically proportional to the level of trading activity, or volumes, and bid/ask spreads in the asset classes we serve. Our trading income is highly diversified by asset class and geography and comprises of small amounts earned on millions of trades on various exchanges. Our trading income, net, results from gains and losses associated with trading strategies, which are designed to capture small bid ask spreads, while hedging risks. Trading income, net, accounted for 70% and 76% of our total revenues for the nine months ended September 30, 2022 and 2021, respectively. Interest and dividends income. Our market making activities require us to hold securities on a regular basis, and we generate revenues in the form of interest and dividends income from these securities. Interest is also earned on securities borrowed from other market participants pursuant to collateralized financing arrangements and on cash held by brokers. Dividends income arises from holding market making positions over dates on which dividends are paid to shareholders of record. Commissions, net and technology services. We earn revenues on transactions for which we charge explicit commissions or commission equivalents, which include the majority of our institutional client orders. Commissions and fees are primarily affected by changes in our equities, fixed income and futures transaction volumes with institutional clients, which vary based on client relationships. changes in commission rates. client experience on the various platforms. level of volume based fees from providing liquidity to other trading venues. and the level of our soft dollar and commission recapture activity. Client commission fees are charged for client trades executed by us on behalf of third-party broker-dealers and other financial institutions. Revenue is recognized on a trade date basis, which is the point at which the performance obligation to the customer is satisfied, based on the trade being executed. In addition, we offer workflow technology and analytics services to select third parties. Revenues are derived from fees generated by matching sell-side and buy-side clients orders, and from analytic products delivered to the clients. Technology licensing fees are charged for the licensing of our proprietary technology and the provision of related services, including hosting, management and support. These fees include an up-front component and a recurring fee for the relevant terms, which may include both fixed and variable components. Revenue is recognized ratably for these services over the contractual term of the agreement. Other, net. We have interests in multiple strategic investments and telecommunications joint ventures (“JVs”). We record our pro-rata share of each JV’s earnings or losses within Other, net, while fees related to the use of communication services provided by the JVs are recorded within Communications and data processing. We have a noncontrolling investment (the “JNX Investment”) in Japannext Co. , Ltd. (“JNX”), a proprietary trading system based in Tokyo. In connection with the investment, we issued bonds to certain affiliates of JNX and used the proceeds to partially finance the transaction. Revenues or losses are recognized due to the changes in fair value of the investment or fluctuations in Japanese Yen conversion rates within Other, net. Other, net can also include gains on sales of strategic investments and businesses, as well as revenues from service agreements related to the sale of businesses. 53Operating ExpensesBrokerage, exchange, clearance fees and payments for order flow, net. Brokerage, exchange, clearance fees and payments for order flow are our most significant expenses, which include the direct expenses of executing and clearing transactions that we consummate in the course of our market making activities. Brokerage, exchange, clearance fees and payments for order flow primarily consist of fees charged by third parties for executing, processing and settling trades. These fees generally increase and decrease in direct correlation with the level of our trading activity. Execution fees are paid primarily to exchanges and venues where we trade. Clearance fees are paid to clearing houses and clearing agents. Payments for order flow represent payments to broker-dealer clients, in the normal course of business, for directing their order flow in U. S. equities to the Company. Rebates based on volume discounts, credits or payments received from exchanges or other marketplaces are netted against brokerage, exchange, clearance fees and payments for order flow. Communication and data processing. Communication and data processing represent primarily fixed expenses for data center co-location, network lines and connectivity for our trading centers and co-location facilities. Communications expense consists primarily of the cost of voice and data telecommunication lines supporting our business, including connectivity to data centers, exchanges, markets and liquidity pools around the world, and data processing expense consists primarily of market data subscription fees that we pay to third parties to receive price quotes and related information. Employee compensation and payroll taxes. Employee compensation and payroll taxes include employee salaries, cash and non-cash incentive compensation, employee benefits, payroll taxes, severance and other employee related costs. Employee compensation and payroll taxes also includes non-cash compensation expenses with respect to restricted stock units and restricted stock awards granted in connection with and subsequent to the IPO pursuant to the Amended and Restated 2015 Management Incentive Plan and Class A Common Stock underlying certain awards assumed pursuant to the Amended and Restated ITG 2007 Equity Plan. Interest and dividends expense. We incur interest expense from loaning certain equity securities in the general course of our market making activities pursuant to collateralized lending transactions. Typically, dividend expense is incurred when a dividend is paid on securities sold short. Operations and administrative. Operations and administrative expense represents occupancy, recruiting, travel and related expense, professional fees and other expenses. Depreciation and amortization. Depreciation and amortization expense results from the depreciation of fixed assets and leased equipment, such as computing and communications hardware, as well as amortization of leasehold improvements and capitalized in-house software development. We depreciate our computer hardware and related software, office hardware and furniture and fixtures on a straight-line bas</t>
  </si>
  <si>
    <t>VIRT</t>
  </si>
  <si>
    <t>Virtu Financial, Inc.</t>
  </si>
  <si>
    <t>1596062</t>
  </si>
  <si>
    <t>Management's Discussion and Analysis of Financial Condition and Results of OperationForward-Looking StatementsThis Quarterly Report contains forward-looking statements about our business, financial condition and prospects that reflect management’s assumptions and beliefs based on information currently available. The expectations indicated by such forward-looking statements might not be realized. If any of our management’s assumptions should prove incorrect, or if any of the risks and uncertainties underlying such expectations should materialize, our actual results may differ materially from those indicated by the forward-looking statements. The key factors that are not within our control and that may have a direct bearing on operating results include, but are not limited to, acceptance of our services, our ability to create and expand our customer base, managements’ ability to raise capital in the future, the retention of key employees and changes in the regulation of our industry. There may be other risks and circumstances that management may be unable to predict. When used in this Quarterly Report, words such as, “believes,” “expects,” “intends,” “plans,” “anticipates,” “estimates” and similar expressions are intended to identify forward-looking statements, although there may be certain forward-looking statements not accompanied by such expressions. OverviewQ BioMed Inc. (or “the Company”) was incorporated in the State of Nevada on November 22, 2013 and is a commercial stage biomedical acceleration and development company focused on licensing, acquiring and providing strategic resources to life sciences and healthcare companies. We intend to mitigate risk by acquiring multiple assets over time and across a broad spectrum of healthcare related products, companies and sectors. We intend to develop these assets to provide returns via organic growth, revenue production, out-licensing, sale or spin out. Our mission is to solve problems by accelerating the development of important therapies and availability of those therapies to patients. The focus for 2022 is to monetize the current pipeline and build a platform for future growth. There are three areas of focus: commercial product revenue growth, partnerships or collaborations value and future development platform. Commercial ProductAlthough, the Company is pleased with the ongoing adoption of Strontium in additional hospital systems and 2022 revenue is far exceeding that of 2021 year to date, the capital market conditions are making additional investment into the sales effort challenging. As a result, we continue to make efforts to broaden the penetration of the targeted market with minimal additional capital investments. We believe that Strontium89 has great potential in the cancer palliation space. As a result of a world in which opioids were a treatment of choice for those patients unlucky enough to be diagnosed with painful metastatic cancers in the bone, we felt that Strontium89 had become a neglected and forgotten drug. We have stayed committed to our belief that Strontium89 was a valuable treatment and have focused on advancing that asset from concept, a neglected drug, to a fully approved, reimbursed commercial product. Since we acquired Strontium89, we have built an infrastructure to commercialize the product, including manufacturing, branding, pharmacovigilance, reporting, federal supply contract, and entering into distribution agreements in the United States and several other countries. We believe that our last remaining investment is now focused on a sales team to promote the drug both in federal and non-government institutions and clinics. Revenue has started to grow even without a sales force fully deployed. We have planned a top down marketing and sales program that we will implement once funded and believe this effort will yield the results we are striving toward. 22. Partnership or Collaboration OpportunitiesUTTROSIDE B – Liver Cancer ChemotherapeuticAlong with our developmental partners, we are advancing an innovative treatment for liver cancer, a disease indication that currently has a high unmet need. This molecule was identified in India, traditionally used to treat liver ailments. Subsequent research on that isolated molecule showed promising data, indicating that the molecule was more cytotoxic, killing cancer cells more effectively, in liver cancer cells lines than the current first line liver cancer chemotherapeutic. We have advanced this from a naturally occurring unsustainable plant product to a commercially viable and scalable synthetic drug candidate. This provides an opportunity to partner this asset with a larger oncology focused institution. Currently, there are only two approved first-line liver cancer therapies. We have received Orphan Drug Designation, and we are now preparing to advance this toward clinical partnership. In the light of the recently announced data, the company has been approached and is assessing partnership opportunities for Uttroside B, its chemotherapeutic drug candidate for liver cancer. There are very few options for these patients and the company believes this is a very promising drug and looks forward to working with potential partners to bring it to the clinic. Drug Platform DevelopmentManninOur Mannin drug platform development program is making good progress and aims to have a clinical trial in ARDS (acute respiratory disease syndrome), one of three initial indications, completed in the next 8 months. Data from this trial will support the filings for further indications, including kidney disease and glaucoma. Combined, the addressable market for these therapies is over $150 billion. The Company has an agreement in principle to convert its current royalty agreement with Mannin into an equity position that will add significant asset value to the balance sheet. This amendment is expected during our fourth quarter of 2022. The Company expects this value to grow as the asset progresses through the near and mid-term milestones that it expects over the next 3 to 18 months requiring little capital from QBioMed. The Mannin programs are substantially supported now by non-dilutive funding from the governments of Canada and Germany underpinning the value and importance of this platform to provide much needed drugs. Strategic Pipeline DevelopmentDuring the remaining months of 2022 we will focus our future development platform on the Rare Disease Space and other areas where no successful treatments are available. This focusses our resources on an area in which we already have a presence. Our liver cancer drug candidate, Uttroside B, has already received Orphan Drug Designation. We expect to partner or advance this asset toward the clinic in 2022 and will grow our development platform through in-licensing or acquisition as part of a strategic roll-up. We have several target transactions and look forward to updating our shareholders and other stakeholders in the near term. Corporate Strategic GoalsOur mission is to solve problems by accelerating the development of important therapies and the availability of those therapies to patients. We have been busy building a portfolio that we believe has significant value ranging from blockbuster potential drugs to revenue-producing opportunities. Since Q BioMed’s inception 5 years ago, the Company has brought a product to market, started generating revenue, supported the development of a drug platform that addresses major therapeutic markets and developed a new liver cancer chemotherapeutic previously believed to be impossible to synthesize. We are now focused on monetizing our current portfolio and actively growing our asset value through joint venture and acquisition strategies that will roll-up into a high value asset portfolio addressing multi-billion-dollar markets. 23. Financial OverviewCritical Accounting Policies and EstimatesOur management’s discussion and analysis of our financial condition and results of operations is based on our condensed consolidated financial statements, which have been prepared in accordance with generally accepted accounting principles in the United States of America (“U. S. GAAP”). The preparation of these condensed consolidated financial statements requires us to make estimates and judgments that affect the reported amounts of assets, liabilities, revenues and expenses and the disclosure of contingent assets and liabilities at the date of our condensed consolidated financial statements, as well as the reported revenue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and any such differences may be material. We believe that the accounting policies discussed below are critical to understanding our historical and future performance, as these policies relate to the more significant areas involving management’s judgments and estimates. Other than as set out in Note 3 to our accompanying unaudited condensed consolidated financial statements, if anything, we believe there have been no significant changes in our critical accounting policies as described in the Form 10-K. Unaudited Results of Operations for the three months ended August 31, 2022 and 2021:  Net SalesDuring the three months ended August 31, 2022 and 2021, we recognized approximately $26,000 and $46,000, respectively, of revenue from sales of Strontium89. The decrease was due to less vials were sold during the three months ended August 31, 2022 compared to the same period in the prior year. Cost of SalesDuring the three months ended August 31, 2022 and 2021, we recognized approximately $66,000 and $74,000, respectively, in cost of sales. These costs were related to raw materials cost, manufacturing cost, handling cost and write-offs of expired inventory. The decrease in cost of sales was due to less handling cost during the three months ended August 31, 2022 compared to the same period in the prior year. However, the cost related to raw materials and fixed manufacturing cost were similar compared to the same period in the prior year, which resulted in an increase in negative gross margin. 24. Operating expensesWe incur various costs and expenses in the execution of our business. The decrease in operating expenses was mainly due to a lower burn and scaled back operations due to lack of available capital. We had an approximate $372,000 less costs from marketing, $236,000 less costs from legal and other professional services during the three months ended August 31, 2022 compared to the same period in the prior year. Interest expenseThe following table summarizes interest expense incurred during the three months ended August 31, 2022 and 2021, respectively (amounts are rounded to nearest thousand):  We sold additional convertible debentures since September 2021, which resulted in the embedded derivative liabilities and corresponded debt discount increased during the three months ended August 31, 2022. Due to the increased amount of debt discount, the change in the accretion of the debt discount was significantly increased as well during the three months ended August 31, 2022 compared to the same period in the prior year. Change in fair value of derivativesWe recognized a gain and a loss of approximately $382,000 and $101,000, resulting from the change in fair value of embedded contingent put options in convertible notes and derivative liabilities during the three months ended August 31, 2022 and 2021, respectively. The fluctuation is mainly due to the increased amount of outstanding convertible notes in 2022 and derivative liabilities due the sequencing policy, and change of our stock price during the reporting periods. Net lossDuring the three months ended August 31, 2022 and 2021, we incurred net losses of approximately $0. 8 million and $1. 8 million, respectively. We expect to continue to incur net losses for the foreseeable future, due to our need to continue to establish a broader pipeline of assets, expenditure on R&amp;D and to implement other aspects of our business plan. 25. Unaudited Results of Operations for the nine months ended August 31, 2022 and 2021:  Net SalesDuring the nine months ended August 31, 2022 and 2021, we recognized approximately $272,000 and $91,000, respectively, of revenue from sales of Strontium89. The increase was due to more vials were sold during the nine months ended August 31, 2022 compared to the same period in the prior year. Cost of SalesDuring the nine months ended August 31, 2022 and 2021, we recognized approximately $213,000 and $161,000, respectively, in cost of sales. These costs were related to raw materials cost, manufacturing cost, handling cost and write-offs of expired inventory due to the short life of the drug. The increase in cost of sales was due to more production and sales during the nine months ended August 31, 2022 compared to the same period in the prior year. The gross margins increased dramatically due to the increased sales and less inventory written off during the nine months ended August 31, 2022 compared to the same period in the prior year. We expect our gross margins to remain robust in 2022 and 2023 but the net margin will continue to be affected by write offs due to the inherent short shelf life of radiopharmaceutical drugs. Operating expensesWe incur various costs and expenses in the execution of our business. The decrease in operating expenses was mainly due to significantly less stock-based compensation recognized in the nine months ended August 31, 2022 compared to the same period in the prior year. We recognized approximately $0. 8 million and $2. 4 million of stock-based compensation in general and administrative expense during the nine months ended August 31, 2022 and 2021, respectively. Additionally, we incurred less costs from marketing, legal and other professional services during the nine months ended August 31, 2022 compared to the same period in the prior year. 26. Interest expenseThe following table summarizes interest expense incurred during the nine months ended August 31, 2022 and 2021, respectively (amounts are rounded to nearest thousand):  The Company sold additional convertible debentures since September 2021, which resulted in the embedded derivative liabilities and corresponded debt discount increased during the nine months ended August 31, 2022. Due to the increased amount of debt discount, the change in the accretion of the debt discount was significantly increased as well during the nine months ended August 31, 2022 compared to the same period in the prior year. Change in fair value of derivativesWe recognized a gain and loss of approximately $264,000 and $129,000, resulting from the change in fair value of embedded contingent put options in convertible notes and warrant liability during the nine months ended August 31, 2022 and 2021, respectively. The fluctuation is mainly due to the increased amount of outstanding convertible notes in 2022 and derivative liabilities due the sequencing policy, and change of our stock price during the reporting periods. Loss on debt extinguishmentWe recognized a loss of approximately $384,000 and $41,000 due to the exchange of outstanding debentures for shares of common stock during the nine months ended August 31, 2022 and 2021, respectively. Settlement of registration liability During the nine months ended August 31, 2022, we entered into a Mutual Release Agreement with a holder of our convertible note, pursuant to which, the holder agreed to add the $241,875 registration payment liability to the outstanding principal amount. We recognized a loss of $241,875 in settlement of the registration liability for the nine months ended August 31, 2022. Net lossDuring the nine months ended August 31, 2022 and 2021, we incurred net losses of approximately $4. 4 million and $6. 2 million, respectively. We expect to continue to incur net losses for the foreseeable future, due to our need to continue to establish a broader pipeline of assets, expenditure on R&amp;D and to implement other aspects of our business plan. Liquidity and Capital ResourcesWe prepared the accompanying condensed consolidated financial statements assuming that we will continue as a going concern, which contemplates the realization of assets and liquidation of liabilities in the normal course of business. We have not yet established an ongoing source of significant revenues and must cover our operating costs through debt and equity financings to allow us to continue as a going concern. We had approximately $138,000 in cash as of August 31, 2022. Our ability to continue as a going concern depends on the ability to obtain adequate capital to fund operating losses until we generate adequate cash flows from operations to fund our operating costs and obligations. If we are unable to obtain adequate capital, we could be forced to cease operations. 27. Our primary requirements for liquidity are to fund our working capital needs, capital expenditures and general corporate needs. Our ongoing capital expenditures are principally related to expanding revenue generating sales efforts and ongoing research and development costs. We estimate our capital expenditures will be approximately $7. 7 million for the next 18 months period. We depend upon our ability, and will continue to attempt, to secure equity and/or debt financing. We cannot be certain that additional funding will be available on acceptable terms, or at all. Our management determined that there was substantial doubt about our ability to continue as a going concern within one year after the condensed consolidated financial statements were issued, and management’s concerns about our ability to continue as a going concern within the year following this report persist. The accompanying condensed consolidated financial statements do not include any adjustments relating to the recoverability and classification of recorded asset amounts or amounts and classification of liabilities that might result from this uncertainty. Cash FlowsThe following table sets forth the significant sources and uses of cash for the periods addressed in this report:  Net Cash Used in Operating ActivitiesDuring the nine months ended August 31, 2022, operating activities used $0. 7 million of cash, resulting from a net loss of $4. 4 million and gain from change in fair value of derivatives of $0. 3 million, partially offset by $0. 8 million of share-based compensation, settlement on registration liability of approximately $0. 2 million, loss on debt extinguishment of approximately $0. 4 million, and non-cash interest expense resulting from accretion of debt discounts of $0. 9 million and changes in our operating assets and liabilities of approximately $1. 5 million. During the nine months ended August 31, 2021, operating activities used $2. 7 million of cash, resulting from a net loss of $6. 2 million, partially offset by $2. 2 million of share-based compensation, change in fair value of embedded conversion options of $128,000, loss on debt extinguishment of $41,000, and non-cash interest expense resulting from accretion of debt discounts of $188,000 and changes in our operating assets and liabilities of approximately $0. 8 million. Net Cash Provided by Financing ActivitiesNet cash provided by financing activities for the nine months ended August 31, 2022 and 2021 was $0. 5 million and $2. 7 million, respectively. The net cash provided in the 2022 period relates to proceeds received from the issuance of common stock and warrant, debentures, warrants modification and cash advances. The net cash provided in the 2021 period relates to proceeds received from the issuance of common stock and debentures. Commitments and ContingenciesLegalPeriodically, we review the status of significant matters, if any exist, and assess their potential financial exposure. If the potential loss from any claim or legal claim is considered probable and the amount can be estimated, we accrue a liability for the estimated loss. Legal proceedings are subject to uncertainties, and the outcomes are difficult to predict. Because of such uncertainties, accruals are based on the best information available at the time. As additional information becomes available, we reassess the potential liability related to pending claims and litigation. 28. As previously reported, on July 12, 2022 we were notified that WSI PBG, LLC (“WSI”) filed a complaint against us seeking to recover $196,216 in unpaid consulting fees, plus costs and expenses of litigation. We elected not to litigate this suit so as not to increase its liability exposure. Not unexpectedly, on August 24, 2022, WSI obtained a judgment against us in the amount of $203,784. We are exploring its options in addressing this judgment, including terms of settlement that would result in a satisfaction of this Judgment over a limited period of time. On July 19, 2022, we received notice that the Activus Group (“Activus”) filed a complaint for fees it alleges are due in the amount $129,600 plus fees and expenses for consulting services provided by Activus as a result of an agreement between the parties. We have not filed an answer and are currently determining our next steps in settlement. On August 15, 2022, we received notice that another of its unpaid contractors, Diligent Health Solutions, LLC. (“DHS”), had filed suit against the Company seeking $106,000 in unpaid consulting fees. Here, too, we elected not to litigate this suit so as not to increase its liability exposure. As a result of the foregoing, DHS obtained a default judgment against us in the amount of $111,000. We are exploring its options in addressing this judgment, including terms of settlement that would result in a satisfy of this Judgment over a limited period of time. Advisory AgreementsWe entered into customary consulting arrangements with various counterparties to provide consulting services, business development and investor relations services, pursuant to which we agreed to issue shares of common stock as services are received. On March 11, 2022, the Company entered into an engagement letter agreement (“Agreement”) with EF Hutton, division of Benchmark Investments, LLC (“EF Hutton”) to effectuate the Corporation’s Firm Commitment Public Offering and Uplisting and to engage EF Hutton to act as the placement agent for a bridge or other private offering consisting of approximately $2 million. The Company shall be responsible for EF Hutton’s external counsel legal costs irrespective of whether the Offering is consummated or not, subject to a maximum of $50,000 in the event that there is not a Closing. Lease AgreementIn December 2016, we entered into a lease agreement for office space located in Cayman Islands for $30,000 per annum. The initial term of the agreement ended in December 2019 and has been further renewed for another three years. This agreement does not identify a specific asset and does not convey the use of substantially all of the shared office capacity. As such, this agreement does not contain a lease under ASC 842. We recognize monthly license payments as incurred over the term of the arrangement. Rent expense is classified within general and administrative expenses on a straight-line basis. Related Party TransactionsWe entered into consulting agreements with certain management personnel and stockholders for consulting and legal services. Consulting and legal expenses resulting from such agreements were included within general and administrative expenses in the accompanying Condensed Consolidated Statements of Operations as follows (amounts are rounded to nearest thousand):</t>
  </si>
  <si>
    <t>QBIO</t>
  </si>
  <si>
    <t>Q BioMed Inc.</t>
  </si>
  <si>
    <t>1596967</t>
  </si>
  <si>
    <t>Management's Discussion and Analysis of Financial Condition and Results of Operations should be read in conjunction with our unaudited condensed consolidated financial statements and related notes included elsewhere in this Form 10-Q and our audited consolidated financial statements and notes thereto included in our Annual Report on Form 10-K for the year ended December 31, 2021. Forward-Looking Statements and Certain Factors that May Affect Our Business. The following discussion should be read in conjunction with our condensed consolidated financial statements and the related notes that appear elsewhere in this Form 10-Q. We have made statements in this discussion that are forward-looking statements. You can identify these forward looking statements by the use of words such as “may,” “might,” “will,” “should,” “expect,” “plan,” “anticipate,” “believe,” “estimate,” “intend,” “predict,” “potential” or “continue,” the negative of these terms and other comparable terminology. These forward looking statements, which are subject to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You should consider the numerous risks outlined under “Risk Factors” in our Annual Report on Form 10-K and in this Form 10-Q. Although we believe the expectations reflected in the forward looking statements are reasonable, we cannot guarantee future results, level of activity, performance or achievements. Moreover, neither we nor any other person assumes responsibility for the accuracy or completeness of any of these forward looking statements. You should not rely upon forward looking statements as a prediction of future events. We are under no duty to and we do not undertake any obligation to update or review any of these forward looking statements after the date of this filing to conform our prior statements to actual results or revised expectations whether as a result of new information, future developments or otherwise. Executive Overview. Moelis &amp; Company is a leading global independent investment bank that provides innovative strategic advice and solutions to a diverse client base, including corporations, financial sponsors and governments. We assist our clients in achieving their strategic goals by offering comprehensive integrated financial advisory services across all major industry sectors. With 21 locations in the Americas, Europe, the Middle East, Asia and Australia, we advise clients around the world on their most critical decisions, including mergers and acquisitions, recapitalizations and restructurings, capital markets and other corporate finance matters. Our ability to provide confidential, independent advisory services to our clients across sectors and regions and through all phases of the business cycle has led to long-term client relationships and a diversified revenue base. As of September 30, 2022, we served our clients globally with 769 advisory bankers. We generate revenues primarily from providing advisory services on transactions that are subject to individually negotiated engagement letters which set forth our fees. We generally generate fees at key transaction milestones, such as closing, the timing of which is outside of our control. As a result, revenues and net income in any period may not be indicative of full year results or the results of any other period and may vary significantly from year to year and quarter to quarter. The performance of our business depends on the ability of our professionals to build relationships with clients over many years by providing trusted advice and exceptional transaction execution. Business Environment and Outlook. Economic and global financial conditions can materially affect our operational and financial performance. See “Risk Factors” in Part II. Other Information of this Form 10-Q and in our Form 10-K for a discussion of some of the factors that can affect our performance. The M&amp;A market data for announced and completed transactions during the three and nine months ended September 30, 2022 and 2021, referenced throughout this Form 10-Q was obtained from Refinitiv as of October 3, 2022 and October 5, 2021, respectively. For the first nine months of 2022, we earned GAAP revenues of $778. 1 million compared with $1,115. 6 million earned during the same period in 2021. This represents a decrease of 30% year over year and compares to a 19% decrease in the number of global completed M&amp;A transactions greater than $100 million in the same period. The three months ended September 30, 2022 was the slowest quarter of global M&amp;A announcements over the last two years. Despite the slowdown in announcements, the level of engagement with our clients remains robust and we believe the structural drivers of M&amp;A should allow for strong levels of M&amp;A activity over the intermediate and long-term time horizon. The record level of corporate debt that has accumulated, a rising interest rate environment and the economic impacts of inflation should provide restructuring opportunities for the Firm. The pace of our new restructuring mandates has increased as financial stress and global economic uncertainty continues to build. In addition, our capital markets business continues to provide advice to companies across all sectors on their capital raising and liquidity needs. 25. We believe that rising interest rates, inflation, the war in Ukraine and shifts in regulatory requirements, may continue to add uncertainty to the business environment. However, our Firm remains well positioned due to our focused client coverage and balanced business model. Our team of investment banking professionals continues to be very active, providing advice to a large number of clients around the globe. Results of Operations. The following is a discussion of our results of operations for the three and nine months ended September 30, 2022 and 2021. N/M = Not meaningful. Revenues. We operate in a highly competitive environment. Each revenue-generating engagement is separately solicited, awarded and negotiated, and there are usually no long-term contracted sources of revenue. As a consequence, our fee-paying client engagements are not predictable, and high levels of revenues in one period are not necessarily predictive of continued high levels of revenues in future periods. To develop new business, our professionals maintain an active dialogue with a large number of existing and potential clients. We add new clients each year as our bankers continue to expand their relationships, as we hire senior bankers who bring their client relationships and as we receive introductions from our relationship network of senior executives, board members, attorneys and other third parties. We also lose clients each year as a result of the sale or merger of clients, changes in clients’ senior management, competition from other financial services firms and other causes. We earn substantially all of our revenues from advisory engagements, and, in many cases, we are not paid until the completion of an underlying transaction. The vast majority of our advisory revenues are recognized over time, although the recognition of our transaction fees are constrained until the engagement is substantially complete. Complications that may terminate or delay a transaction include failure to agree upon final terms with the counterparty, failure to obtain required regulatory consents, failure to obtain board or stockholder approvals, failure to secure financing, adverse market conditions or unexpected operating or financial problems related to either party to the transaction. In these circumstances, we often do not receive advisory fees that would have been received if the transaction had been completed, despite the fact that we may have devoted considerable time and resources to the transaction. Barriers to the completion of a restructuring transaction may include a lack of anticipated bidders for the assets of our client, or the inability of our client to restructure its operations, or indebtedness due to a failure to reach agreement with its creditors. In these circumstances, our fees are generally limited to monthly retainer fees and reimbursement of certain out-of-pocket expenses. We do not allocate our revenue by the type of advice we provide because of the complexity of the transactions on which we may earn revenue and our holistic approach to client service. For example, a restructuring engagement may evolve to require a sale of all or a portion of the client, M&amp;A assignments can develop from relationships established on prior restructuring engagements, and capital markets expertise can be instrumental on both M&amp;A and restructuring assignments. Three Months Ended September 30, 2022 versus 2021. Revenues were $233. 5 million for the three months ended September 30, 2022 as compared with $490. 8 million for the same period in 2021, representing a decrease of 52%. The decrease in revenues was primarily driven by a decrease in the number of completed transactions as compared to the prior year period. 26. For the three months ended September 30, 2022 and 2021, we earned revenues from 116 clients and 167 clients, respectively, and the number of clients that paid fees equal to or greater than $1 million was 52 clients and 80 clients, respectively. Nine Months Ended September 30, 2022 versus 2021. Revenues were $778. 1 million for the nine months ended September 30, 2022 as compared with $1,115. 6 million for the same period in 2021, representing a decrease of 30%. The decrease in revenues was primarily driven by a decrease in the number of completed transactions as compared to the prior year period. For the nine months ended September 30, 2022 and 2021, we earned revenues from 258 clients and 332 clients, respectively, and the number of clients that paid fees equal to or greater than $1 million was 151 clients and 220 clients, respectively. Operating Expenses. The following table sets forth information relating to our operating expenses:. Our operating expenses are classified as compensation and benefits expenses and non-compensation expenses. Compensation and benefits expenses account for the majority of our operating expenses. Non-compensation expenses, which include the costs of professional fees, travel and related expenses, communication, technology and information services, occupancy, depreciation and other expenses, generally have been less significant in comparison with compensation and benefits expenses. Three Months Ended September 30, 2022 versus 2021. Operating expenses were $198. 5 million for the three months ended September 30, 2022 and represented 85% of revenues, compared with $338. 7 million for the same period in 2021 which represented 69% of revenues. The decrease in operating expenses was primarily driven by lower compensation and benefits expenses. Nine Months Ended September 30, 2022 versus 2021. Operating expenses were $591. 4 million for the nine months ended September 30, 2022 and represented 76% of revenues, compared with $772. 8 million for the same period in 2021 which represented 69% of revenues. The decrease in operating expenses was primarily driven by lower compensation and benefits expenses. Compensation and Benefits Expenses. Our compensation and benefits expenses are determined by management based on revenues earned, the mark-to-market impact on investments where our employees and the Moelis advisory platform contributed meaningfully to the value, the competitiveness of the prevailing labor market and anticipated compensation requirements for our employees, the level of recruitment of new Managing Directors and other bankers, the amount of compensation expenses amortized related to equity awards and other relevant factors. As a result, our compensation expenses may fluctuate materially in any particular period. Accordingly, the amount of compensation expenses recognized in any particular period may not be consistent with prior periods or indicative of future periods. Our compensation expenses consist of base salary and benefits, annual incentive compensation payable as cash bonus awards, including certain amounts subject to clawback and contingent upon a required period of service (“contingent cash awards”) and amortization of equity-based compensation awards. Base salary and benefits are paid ratably throughout the year. Equity awards are amortized into compensation expenses on a graded basis (based upon the fair value of the award at the time of grant) during the service period over which the award vests, which is typically four or five years. The awards are recorded within equity as they are expensed. Contingent cash awards are amortized into compensation expenses over the required service period. Incentive compensation, which is accrued throughout the year, is discretionary and dependent upon a number of factors including the performance of the Company and is generally awarded and paid during the. 27. first two months of the year with respect to prior year performance. The number of equity units granted (subject to a vesting schedule) as a component of the annual incentive award is determined with reference to the Company’s grant date fair value. Three Months Ended September 30, 2022 versus 2021. For the three months ended September 30, 2022, compensation related expenses of $160. 4 million represented 69% of revenues, compared with $307. 6 million which represented 63% of revenues in the prior year period. In comparison to the prior year period, compensation expenses decreased primarily due to lower discretionary bonus expense associated with lower revenues as compared to the prior year period. Nine Months Ended September 30, 2022 versus 2021. For the nine months ended September 30, 2022, compensation related expenses of $477. 2 million represented 61% of revenues, compared with $678. 1 million which represented 61% of revenues in the prior year period. In comparison to the prior year period, compensation expenses decreased primarily due to lower discretionary bonus expense associated with lower revenues as compared to the prior year period. Non-Compensation Expenses. Our non-compensation expenses include the costs of occupancy, professional fees, communication, technology and information services, travel and related expenses, depreciation and other expenses. Historically, our non-compensation expenses have increased as we have increased headcount which results from growing our business. This trend of growth in non-compensation expense may continue as we expand into new sectors, geographies and products to serve our clients’ growing needs. Three Months Ended September 30, 2022 versus 2021. For the three months ended September 30, 2022, non‑compensation expenses of $38. 0 million represented 16% of revenues, compared with $31. 1 million which represented 6% of revenues in the prior year period. The increase in non-compensation expenses is primarily related to increased travel and other related expenses, as compared to the prior year period when there was less travelling due to the COVID pandemic. Nine Months Ended September 30, 2022 versus 2021. For the nine months ended September 30, 2022, non‑compensation expenses of $114. 3 million represented 15% of revenues, compared with $94. 7 million which represented 8% of revenues in the prior year period. The increase in non-compensation expenses is primarily related to increased travel and other related expenses, as compared to the prior year period when there was less travelling due to the COVID pandemic. Other Income and Expenses. Other income and expenses consists of earnings from equity method investments, gains and losses on investments, interest income and expense, and other infrequent gains or losses. Three Months Ended September 30, 2022 versus 2021. For the three months ended September 30, 2022, other income and expenses were income of $2. 6 million, primarily related to $2. 6 million in earnings and dilution gains from our investment in MA Financial as compared to income of $30. 4 million in the prior year period which was primarily related to a $20. 2 million gain from the sale of 6. 0 million shares of our investment in MA Financial and a $5. 0 million net unrealized gain from the mark-to-market impact on equity instruments measured at fair value. Nine Months Ended September 30, 2022 versus 2021. For the nine months ended September 30, 2022, other income and expenses were expenses of $2. 7 million, primarily related to unrealized losses of $10. 1 million from the mark-to-market impact on equity instruments measured at fair value, partially offset by $5. 3 million in earnings and dilution gains related to the Company's investment in MA Financial. This compares to income of $36. 4 million in the prior year period which was primarily related to a $20. 2 million gain from the sale of 6. 0 million shares of our investment in MA Financial and a $5. 0 million net unrealized gain from the mark-to-market impact on equity instruments measured at fair value. 28. Provision for Income Taxes. The Company’s operations are comprised of entities that are organized as limited liability companies and limited partnerships. For U. S. federal income tax purposes, taxes related to income earned by these entities represent obligations of their interest holders, except for certain foreign, state and local income taxes (for example, the New York City unincorporated business tax (“UBT”)). The Company is subject to U. S. corporate, federal, state, and local income tax on its allocable share of results of operations from Group LP. Three Months Ended September 30, 2022 versus 2021. The Company’s provision for income taxes and effective tax rates were an expense of $9. 1 million and 24% and an expense of $42. 1 million and 23%, for the three months ended September 30, 2022 and 2021, respectively. The income tax provision and effective tax rate for the aforementioned periods primarily reflect an increase in the Company’s allocable share of operating results from Group LP at the prevailing U. S. federal, state, and local corporate income tax rate and an increase in state taxes. Nine Months Ended September 30, 2022 versus 2021. The Company’s provision for income taxes and effective tax rates were an expense of $38. 0 million and 21% and an expense of $69. 7 million and 18%, for the nine months ended September 30, 2022 and 2021, respectively. The income tax provision and effective tax rate for the aforementioned periods primarily reflect the Company’s allocable share of operating results from Group LP at the prevailing U. S. federal, state, and local corporate income tax rate, partially offset by the impact of the excess tax benefit recognized in connection with equity-based compensation delivered at a price above the grant date price. Liquidity and Capital Resources. Our current assets have historically been comprised of cash, short term liquid investments and receivables related to fees earned from providing advisory services. Our current liabilities are primarily comprised of accrued expenses, including accrued employee compensation. We pay a significant portion of incentive compensation during the first two months of each calendar year with respect to the prior year’s results. We also distribute estimated partner tax payments primarily in the first quarter of each year with respect to the prior year’s operating results. Therefore, levels of cash generally decline during the first quarter of each year after incentive compensation has been paid to our employees and estimated tax payments have been distributed to partners. Cash before dividends and share buybacks then typically builds over the remainder of the year. We evaluate our cash needs on a regular basis in light of current market conditions. Cash and cash equivalents include all short‑term highly liquid investments that are readily convertible to known amounts of cash and have original maturities of three months or less from the date of purchase. As of September 30, 2022 and December 31, 2021, the Company had cash equivalents of $75. 9 million and $385. 0 million, respectively, invested in U. S. Treasury instruments and money market securities. Additionally, as of September 30, 2022 and December 31, 2021, the Company had cash of $72. 4 million and $135. 2 million, respectively, maintained in U. S. and non‑U. S. bank accounts, of which most bank account balances exceeded the U. S. Federal Deposit Insurance Corporation (“FDIC”) and U. K. Financial Services Compensation Scheme (“FSCS”) coverage limits. In addition to cash and cash equivalents, we hold various types of government debt securities that are classified as investments on our condensed consolidated statements of financial condition as they have original maturities of three months or more from the date of purchase. As of September 30, 2022 and December 31, 2021, the Company held $192. 7 million and $201. 0 million of U. S. treasury instruments classified as investments, respectively. Our liquidity is highly dependent upon cash receipts from clients which generally requires the successful completion of transactions. The timing of receivable collections typically occurs within 60 days of billing. As of September 30, 2022 and December 31, 2021 accounts receivable were $59. 0 million and $41. 9 million, respectively, net of allowances of $4. 1 million and $2. 8 million, respectively. To provide for additional working capital and other general corporate purposes, we maintain a $65. 0 million revolving credit facility. In addition, Moelis &amp; Company LLC ("U. S. Broker Dealer") maintains a $30. 0 million revolving credit facility agreement pre-approved by FINRA to provide additional regulatory capital as necessary. Unless the lender of the $65. 0 million facility issues a notice of termination at least 60 days prior to the maturity date of June 30, 2023, this facility will automatically extend to June 28, 2024. Advances on the facility bear interest at the greater of a fixed rate of 3. 50% per annum or at the Company’s option of (i) SOFR plus 1. 10% or (ii) Prime minus 1. 50%. As of September 30, 2022, the Company had no borrowings under the credit facility. 29. As of September 30, 2022, the Company’s available credit under this facility was $64. 2 million as a result of the issuance of an aggregate amount of $0. 8 million of various standby letters of credit, which were required in connection with certain office leases and other agreements. The Company incurs a 1% per annum fee on the outstanding balances of issued letters of credit. Under the $30. 0 million facility, U. S. Broker Dealer may borrow capital until May 24, 2023, the end of the credit period, and must repay aggregate principal balances by the maturity date of May 24, 2024. Borrowings on the facility bear interest equal to the Prime rate, payable quarterly in arrears on the last day of March, June, September and December of each calendar year. U. S. Broker Dealer had no borrowing under the credit facility and the available credit under this facility was $30. 0 million as of September 30, 2022. The Board of Directors of Moelis &amp; Company declared a regular quarterly dividend of $0. 60 per share. The $0. 60 per share will be paid on December 2, 2022 to Class A common shareholders of record on November 14, 2022. During the nine months ended September 30, 2022 the Company paid aggregate dividends of $1. 80 per share. During the nine months ended September 30, 2022 and 2021, the Company repurchased 3,174,093 and 1,848,029 shares, respectively, pursuant to the Company’s share repurchase program and shares repurchased from its employees for the purpose of settling tax liabilities incurred upon delivery of equity-based compensation awards. In July 2021, the Board of Directors authorized the repurchase of an additional $100 million of shares of Class A common stock and/or Class A partnership units of Group LP with no expiration date. The remaining balance of shares authorized for repurchase under the program was $62. 5 million as of September 30, 2022. Regulatory Capital. We actively monitor our regulatory capital base. Our principal subsidiaries are subject to regulatory requirements in their respective jurisdictions to ensure general financial soundness and liquidity. This requires, among other things, that we comply with certain minimum capital requirements, record‑keeping, reporting procedures, experience and training requirements for employees and certain other requirements and procedures. These regulatory requirements may restrict the flow of funds to and from affiliates. See Note 10 of the condensed consolidated financial statements for further information. These regulations differ in the United States, United Kingdom, Hong Kong and other countries in which we operate a registered broker‑dealer. The license under which we operate in each such country is meant to be appropriate to conduct an advisory business. We believe that we provide each of our subsidiaries with sufficient capital and liquidity, consistent with their business and regulatory requirements. Tax Receivable Agreement. In connection with the IPO in April 2014, we entered into a tax receivable agreement with our eligible Managing Directors that provides for the payment to eligible Managing Directors of 85% of the amount of cash savings, if any, in U. S. federal, state, and local income tax or franchise tax that we realize as a result of (a) the increases in tax basis attributable to exchanges by our eligible Managing Directors and (b) tax benefits related to imputed interest deemed to be paid by us as a result of this tax receivable agreement. The Company expects to benefit from the remaining 15% of income tax cash savings, if any, that we realize. For purposes of the tax receivable agreement, income tax cash savings will be computed by comparing our actual income tax liability to the amount of such taxes that we would have been required to pay had there been no increase to the tax basis of the tangible and intangible assets of Group LP as a result of the exchanges and had we not entered into the tax receivable agreement. The term of the tax receivable agreement commenced upon consummation of the IPO and will continue until all such tax benefits have been utilized or expired, unless we exercise our right to terminate the tax receivable agreement for an amount based on an agreed value of payments remaining to be made under the agreement. Payments made under the tax receivable agreement are required to be made within 225 days of the filing of our tax returns. Because we generally expect to receive the tax savings prior to making the cash payments to the eligible selling holders of Group LP partnership units, we do not expect the cash payments to have a material impact on our liquidity. In addition, the tax receivable agreement provides that, upon a merger, asset sale, or other form of business combination or certain other changes of control or if, at any time, we elect an early termination of the tax receivable agreement, our (or our successor’s) obligations with respect to exchanged or acquired units (whether exchanged or acquired before or after such change of control or early termination) will be based on certain assumptions, including that we would have sufficient taxable income to fully utilize the deductions arising from the increased tax deductions and tax basis and other benefits related to entering into the tax receivable agreement, and, in the case of an early termination election, that any units that have not been exchanged are deemed exchanged for the market value of the Class A common stock at the time of termination. Consequently, it is possible, in these circumstances, that the actual cash tax savings realized by us may be significantly less than the corresponding tax receivable agreement payments. 30. Cash Flows. Our operating cash flows are primarily influenced by the amount and timing of receipt of advisory fees, which are generally collected within 60 days of billing, and the payment of operating expenses, including payments of incentive compensation to our employees. We pay a significant portion of incentive compensation during the first two months of each calendar year with respect to the prior year’s results. Our investing and financing cash flows are primarily influenced by activities to fund investments and payments of dividends and estimated partner taxes. A summary of our operating, investing and financing cash flows is as follows:. Nine months ended September 30, 2022. Cash, cash equivalents and restricted cash were $148. 9 million at September 30, 2022, a decrease of $372. 1 million from $521. 0 million at December 31, 2021. Operating activities resulted in a net outflow of $89. 4 million primarily attributable to cash operating outflows, including discretionary bonuses paid during the period, net of cash collected from clients. Investing activities resulted in a net inflow of $4. 2 million primarily attributable to net proceeds from the sale of investments. Financing activities resulted in a net outflow of $274. 4 million primarily related to treasury stock purchases and the payment of dividends and tax distributions. Nine months ended September 30, 2021. Cash, cash equivalents and restricted cash were $279. 7 million at September 30, 2021, an increase of $76. 4 million from $203. 3 million at December 31, 2020. Operating activities resulted in a net inflow of $547. 1 million primarily attributable to cash collected from clients, net of cash operating outflows, including discretionary bonuses paid during the period. Investing activities resulted in a net outflow of $93. 1 million primarily attributable to cash inflows for net purchases of investments. Financing activities resulted in a net outflow of $375. 9 million primarily related to the payment of dividends and tax distributions, as well as treasury stock purchases. Contractual Obligations. As of September 30, 2022, the Company has a total payable of $307. 8 million due pursuant to the tax receivable agreement in the condensed consolidated financial statements and of this amount an estimated $5. 5 million will be due in less than one year. These amounts represent management’s best estimate of the amounts currently expected to be owed under the tax receivable agreement. Payments made under the tax receivable agreement are required to be made within 225 days of the filing of our tax returns. We generally expect to receive the tax savings prior to making the cash payments to the eligible selling holders of Group LP partnership units. We do not expect the cash payments to have a material impact on our liquidity. There were payments of $0. 2 million made pursuant to the tax receivable agreement during the first nine months of 2022. Additionally, the Company has contractual obligations related to its leases for corporate office space and an aircraft. See Note 11 to the condensed consolidated financial statements for details regarding when these obligations are due. Market Risk and Credit Risk. Our business is not capital-intensive and we do not invest in derivative instruments or, generally, borrow through issuing debt. As a result, we are not subject to significant market risk (including interest rate risk, foreign currency exchange rate risk and commodity price risk) or credit risk. 31. Risks Related to Cash and Short-Term Investments. Our cash and cash equivalents include all short-term highly liquid investments that are readily convertible to known amounts of cash and have original maturities of three months or less from the date of purchase. We invest most of our cash in highly-rated municipal bonds, U. S. government agency debt securities and U. S. treasury instruments. Cash is maintained in U. S. and non-U. S. bank accounts. Most U. S. and U. K. account balances exceed the FDIC and FSCS coverage limits. In addition to cash and cash equivalents, we hold various types of U. S. treasury instruments that are classified as investments on our condensed consolidated statement of financial condition as they have original maturities of three months or more (but less than twelve months) from the date of purchase. We believe our cash and short-term investments are not subject to any material interest rate risk, equity price risk, credit risk or other market risk. Credit Risk. We regularly review our accounts receivable and allowance for credit losses by considering factors such as h</t>
  </si>
  <si>
    <t>MC</t>
  </si>
  <si>
    <t>Moelis &amp; Co</t>
  </si>
  <si>
    <t>1598428</t>
  </si>
  <si>
    <t xml:space="preserve">Management's Discussion and Analysis of Financial Condition and Results of Operations. (dollars in millions, except per share data). Business Overview. We manufacture alloy steel, as well as carbon and micro-alloy steel, with an annual melt capacity of approximately 1. 2 million tons and shipment capacity of approximately 0. 9 million tons. Our portfolio includes special bar quality (“SBQ”) bars, seamless mechanical tubing (“tubes”), manufactured components such as precision steel components, and billets. Additionally, we manage raw material recycling programs, which are used internally as a feeder system for our melt operations and allow us to sell scrap not used in our operations to third parties. Our products and solutions are used in a diverse range of demanding applications in the following market sectors: automotive. oil and gas. industrial equipment. mining. construction. rail. defense. heavy truck. agriculture. power generation. and oil country tubular goods (“OCTG”). SBQ steel is made to restrictive chemical compositions and high internal purity levels and is used in critical mechanical applications. We make these products from nearly 100% recycled steel, using our expertise in raw materials to create high-quality steel products. We focus on creating tailored products for our respective end-market sectors. Our engineers are experts in both materials and applications, so we can work closely with each customer to deliver flexible solutions related to our products as well as to their applications and supply chains. The SBQ bar, tube, and billet production processes take place at our Canton, Ohio manufacturing location. This location accounts for all of the SBQ bars, seamless mechanical tubes and billets we produce and includes three manufacturing facilities: the Faircrest, Harrison, and Gambrinus facilities. Our production of manufactured components takes place at two downstream manufacturing facilities: Tryon Peak (Columbus, North Carolina) and St. Clair (Eaton, Ohio). Many of the production processes are integrated, and the manufacturing facilities produce products that are sold in all of our market sectors. As a result, investments in our facilities and resource allocation decisions affecting our operations are designed to benefit the overall business, not any specific aspect of the business. The lead time for our products varies based on product type and specifications. As of the date of this filing, lead times for SBQ bars and tubes extend into the first quarter of 2023. In July 2022, we had an incident at our Faircrest facility, which resulted in approximately one month of melt shop downtime. The Company anticipates a significant insurance recovery related to this incident, which could have a material effect on our financial position, cash flows and results of operations. The timing and amount of any potential recovery are uncertain at this time. We conduct our business activities and report financial results as one business segment. The presentation of financial results as one reportable segment is consistent with the way we operate our business and is consistent with the manner in which the Chief Operating Decision Maker ("CODM") evaluates performance and makes resource and operating decisions for the business as described above. Furthermore, the Company notes that monitoring financial results as one reportable segment helps the CODM manage costs on a consolidated basis, consistent with the integrated nature of our operations. Impact of Raw Material Prices. In the ordinary course of business, we are exposed to the volatility of the costs of our raw materials. For example, the current Russia-Ukraine conflict could exacerbate inflationary pressures throughout the global economy and lead to potential market disruptions, such as significant volatility in commodity prices and supply chain disruptions. Although our business has not been materially impacted by this conflict to date, it is difficult to predict the extent to which our operations, or those of our suppliers, will be impacted in the future. Whenever possible, we manage our exposure to commodity risks primarily through the use of supplier pricing agreements that enable us to establish the purchase prices for certain inputs that are used in our manufacturing process. We also utilize a raw material and natural gas surcharge mechanism when pricing products to our customers. There are two components of our raw material surcharge. One component is related to the scrap metal content in our finished product and is based on the published No. 1 busheling scrap index. The other component is related to alloy material content in our finished product and is based on published prices for nickel, molybdenum, vanadium, chromium, and manganese. The natural gas surcharge is only applicable when the price of natural gas exceeds a certain dollar amount per MMBtu. Our surcharge mechanisms are designed to mitigate the impact of increases or decreases in raw material costs, although generally with a lag effect. This timing effect can result in raw material spread whereby costs can be over- or under-recovered in certain periods. While the surcharge generally protects gross profit, it has the effect of diluting gross margin as a percent of sales. We present the raw material spread impact on gross profit for the three and nine months ended September 30, 2022 compared to the three and nine months ended September 30, 2021 in the gross profit charts included within the results of operations section below. 22. Results of Operations. Net Sales. The charts below present net sales and shipments for the three months ended September 30, 2022 and 2021. Net sales for the three months ended September 30, 2022 were $316. 8 million, a decrease of $26. 9 million, or 7. 8% compared with the three months ended September 30, 2021. The decrease in net sales was primarily driven by lower volumes and a decrease in surcharges, partially offset by favorable price/mix. Customer demand remained solid throughout the third quarter of 2022. however, shipments were negatively impacted by the availability of inventory for shipment as a result of the July 2022 melt shop incident. This resulted in lower volumes of 54 thousand ship tons or a net sales decrease of $57. 6 million. The decrease in surcharges of $21. 0 million was primarily due to lower market prices for scrap. These decreases were partially offset by favorable price/mix of $51. 7 million, due to higher base prices across all end-market sectors, as well as an improvement of sales mix within all end-market sectors. Excluding surcharges, net sales decreased $5. 9 million or 2. 6%. The charts below present net sales and shipments for the nine months ended September 30, 2022 and 2021. Net sales for the nine months ended September 30, 2022 were $1,084. 5 million, an increase of $139. 9 million, or 14. 8% compared with the nine months ended September 30, 2021. The increase in net sales was primarily driven by favorable price/mix and an increase in surcharges, partially offset by lower volumes. Favorable price/mix of $126. 2 million was primarily due to higher base prices across all end-market sectors, as well as an improvement of sales mix within all end-market sectors. The increase in surcharges of $68. 3 million was primarily due to higher market prices for scrap and alloys. Customer demand remained solid throughout 2022. however, shipments were negatively impacted by the availability of inventory for shipment as a result of the melt shop incident during the third quarter of 2022. This resulted in lower volumes of 57 thousand ship tons or a net sales decrease of $54. 6 million. Excluding surcharges, net sales increased $71. 6 million or 11. 0%. 23. Gross Profit. The chart below presents the drivers of the gross profit variance from the three months ended September 30, 2021 to September 30, 2022. Gross profit for the three months ended September 30, 2022 decreased $61. 1 million, or 91. 6% compared with the three months ended September 30, 2021. The decrease was primarily driven by higher manufacturing costs, unfavorable raw material spread, and lower volumes. This was partially offset by favorable price/mix. Higher manufacturing costs were primarily driven by lower cost absorption, as a result of the July 2022 melt shop incident and ongoing production ramp up during the third quarter of 2022. Manufacturing costs were also higher due to overall inflation, as well as higher maintenance and repair costs. Raw material spread was unfavorable due to lower scrap and alloy spread. Customer demand remained solid throughout the third quarter of 2022. however, shipments were negatively impacted by the availability of inventory for shipment as a result of the melt shop incident. This resulted in lower volumes of 54 thousand ship tons. Favorable price/mix was due to higher base prices across all end-market sectors, as well as an improvement of product mix within all end-market sectors. 24. The chart below presents the drivers of the gross profit variance from the nine months ended September 30, 2021 to September 30, 2022. Gross profit for the nine months ended September 30, 2022 decreased $17. 6 million, or 10. 7% compared with the nine months ended September 30, 2021. The decrease was driven by higher manufacturing costs, unfavorable raw material spread, unfavorable inventory adjustments and lower volumes. This was partially offset by favorable price/mix and other items. Higher manufacturing costs were primarily driven by lower cost absorption, as a result of the July 2022 melt shop incident and ongoing production ramp up during the third quarter of 2022. Manufacturing costs were also higher due to overall inflation, as well as higher maintenance and repair costs. Raw material spread was unfavorable due to lower scrap and alloy spread. Inventory adjustments were unfavorable when comparing the nine months ended September 30, 2021 to the nine months ended September 30, 2022. During the nine months ended September 30, 2021, there were favorable inventory adjustments due to the reversal of reserves, as inventory was sold or scrapped. There were no similar adjustments during the nine months ended September 30, 2022. Customer demand remained solid throughout 2022. however, shipments were negatively impacted by the availability of inventory for shipment as a result of the melt shop incident. This resulted in lower volumes of 57 thousand ship tons. Favorable price/mix was due to higher base prices across all end-market sectors, as well as an improvement of product mix within all end-market sectors. Other items were favorable primarily due to an increase in natural gas surcharges. 25. Selling, General and Administrative Expenses. The charts below present selling, general and administrative (“SG&amp;A”) expense for the three and nine months ended September 30, 2022 and 2021. SG&amp;A expense for the three and nine months ended September 30, 2022 decreased by $3. 7 million, or 18. 6%, and $4. 0 million, or 6. 6%, respectively, compared with the same periods in 2021. This decrease was primarily due to lower variable compensation expense, as well as lower employee expense as a result of prior restructuring actions. This was partially offset by higher spend on professional services, driven by the ongoing information technology transformation project. Restructuring Charges. Over the past several years, TimkenSteel has made numerous organizational changes to enhance profitable and sustainable growth. These company-wide actions included the restructuring of its business support functions, the reduction of management layers throughout the organization and other domestic and international actions to further improve the Company’s overall cost structure. There were no restructuring charges incurred during the three months ended September 30, 2022 compared with restructuring charges of $0. 4 million for the three months ended September 30, 2021. Restructuring charges totaled $0. 8 million for the nine months ended September 30, 2022 compared with restructuring charges of $2. 0 million for the nine months ended September 30, 2021. Refer to “Note 4 - Restructuring Charges” in the Notes to the unaudited Consolidated Financial Statements for additional information. Impairment Charges &amp; Loss (Gain) on Sale or Disposal of Assets, net. TimkenSteel recorded no impairment charges for the three and nine months ended September 30, 2022. There were also no impairment charges for the three months ended September 30, 2021. For the nine months ended September 30, 2021, the Company recorded $8. 2 million of impairment charges driven by $7. 9 million related to the indefinite idling of our Harrison melt and casting assets in the first quarter of 2021. Other impairment charges in the prior year included $0. 3 million related to the disposition of assets at our former TMS facility in the first quarter of 2021. Refer to “Note 5 - Disposition of Non-Core Assets” in the Notes to the unaudited Consolidated Financial Statements for additional information. Additionally, the Company recorded a net loss on the sale or disposal of assets for the three and nine months ended September 30, 2022 of $1. 9 million and $2. 5 million, respectively. This compares with a net loss on the sale or disposal of assets of $0. 1 million and $0. 5 million for the three and nine months ended September 30, 2021, respectively. The increased loss for the three and nine months ended September 30, 2022, compared to the same periods in 2021, is primarily due to the loss on the sale of the remaining land and buildings associated with the Company's TimkenSteel Material Services ("TMS") facility in the third quarter of 2022. 26. Interest (Income) Expense, net. Net interest income for the three months ended September 30, 2022 was $0. 2 million compared with net interest expense of $1. 2 million for the three months ended September 30, 2021. The change from income to expense was due to interest earned on cash invested in a money market fund during the third quarter of 2022, as well as a reduction in average outstanding borrowings for the three months ended September 30, 2022 compared to the same period in 2021. Net interest expense for the nine months ended September 30, 2022 was $1. 6 million compared with net interest expense of $4. 7 million for the nine months ended September 30, 2021. The change in net interest expense was due to a reduction in average outstanding borrowings for the nine months ended September 30, 2022 compared to the same period in 2021, as well as interest earned on cash invested in a money market fund during the second and third quarters of 2022. Refer to “Note 10- Financing Arrangements” in the Notes to the unaudited Consolidated Financial Statements for additional information. Other (Income) Expense, net. Non-service related pension and other postretirement benefit income, for all years, consists primarily of the interest cost, expected return on plan assets and amortization components of net periodic cost. The remeasurement of benefit plans is due to all lump sum payments exceeding the sum of the service cost and interest cost components of the net periodic pension cost for certain plans, as well as the partial annuitization of the TimkenSteel Corporation Bargaining Unit Pension Plan ("Bargaining Plan"). The lump sum payments and partial annuitization constitute partial settlements, which are significant events requiring remeasurement of both plan assets and benefit obligations. A net loss of $4. 8 million from the remeasurement of these benefit plans was recognized for the three months ended September 30, 2022. This loss was due to $73. 6 million of investment losses on plan assets and lump sum basis losses, partially offset by a gain of $68. 8 million primarily driven by a decrease in the pension liability due to an increase in discount rate. A net gain of $37. 2 million from the remeasurement of these benefit plans was recognized for the nine months ended September 30, 2022. This gain was driven by a $299. 9 million decrease in the pension liability primarily due to an increase in discount rate, partially offset by a loss of $262. 7 million driven by investment losses on plan assets and lump sum basis losses. A total loss of $2. 7 million and $2. 2 million from the remeasurement of these benefit plans was recognized for the three and nine months ended September 30, 2021, respectively. For the three months ended September 30, 2021, this loss was due to $3. 3 million of investment losses on plan assets and lump sum basis losses, partially offset by a gain of $0. 6 million driven by a decrease in the pension liability due to an increase in discount rate. For the nine months ended September 30, 2021, this loss was due to $12. 8 million of investment losses on plan assets and lump sum basis losses, partially offset by a gain of $10. 6 million driven by a decrease in the pension liability due to an increase in discount rate. 27. For more details on the aforementioned remeasurements, refer to “Note 11 - Retirement and Postretirement Plans. ”. During the third quarter of 2022, TimkenSteel recognized an insurance recovery gain of $1. 5 million in the Consolidated Statements of Operations related to an unplanned outage at our Faircrest facility in November 2021. This was recorded in other current assets on the Consolidated Balance Sheets, as the amount was agreed upon with the insurance provider prior to the end of the third quarter of 2022. The cash proceeds were received in October 2022. During the second quarter of 2021, TimkenSteel received a refund from the State of Ohio related to an overpayment of sales and use taxes for the period of October 1, 2016 through September 30, 2019. This resulted in a gain recognized of $2. 5 million, net of related professional fees, during the second quarter of 2021. Provision for Income Taxes. The majority of the Company’s income tax expense is derived from domestic state and local taxes. The Company remains in a full valuation for the U. S. jurisdiction for the three and nine months ended September 30, 2022 and 2021. 28. Non-GAAP Financial Measures. Net Sales, Excluding Surcharges. The tables below present net sales by end-market sector, adjusted to exclude surcharges, which represents a financial measure that has not been determined in accordance with accounting principles generally accepted in the United States (“U. S. GAAP”). We believe presenting net sales by end-market sector, both on a gross basis and on a per ton basis, adjusted to exclude raw material and natural gas surcharges, provides additional insight into key drivers of net sales such as base price and product mix. Due to the fact that the surcharge mechanism can introduce volatility to our net sales, net sales adjusted to exclude surcharges provides management and investors clarity of our core pricing and results. Presenting net sales by end-market sector, adjusted to exclude surcharges including on a per ton basis, allows management and investors to better analyze key market indicators and trends and allows for enhanced comparison between our end-market sectors. When surcharges are included in a customer agreement and are applicable (i. e. , reach the threshold amount), based on the terms outlined in the respective agreement, surcharges are then included as separate line items on a customer’s invoice. These additional surcharge line items adjust base prices to match cost fluctuations due to market conditions. Each month, the company will post on the surcharges page of its external website, as well as our customer portal, the scrap, alloy, and natural gas surcharges that will be applied (as a separate line item) to invoices dated in the following month (based upon shipment volumes in the following month). All surcharges invoiced are included in GAAP net sales. 29. (dollars in millions, tons in thousands). 30. Liquidity and Capital Resources. Amended Credit Agreement. On September 30, 2022, TimkenSteel Corporation (the “Company”), as borrower, and certain domestic subsidiaries of the Company, as subsidiary guarantors (the “Subsidiary Guarantors”), entered into a Fourth Amended and Restated Credit Agreement (the “Amended Credit Agreement”), with JPMorgan Chase Bank, N. A. , as administrative agent (the “Administrative Agent”), and the lenders party thereto (collectively, the “Lenders”), which further amends and restates the Company’s existing secured Third Amended and Restated Credit Agreement, dated as of October 15, 2019. The Amended Credit Agreement extended the maturity date of the asset-based revolving credit facility (the “Credit Facility”) from October 2024 to September 2027. Following the amendment, Credit Facility capacity remained at $400. 0 million. Pursuant to the terms of the Amended Credit Agreement, the interest rate to be paid on any borrowings under the Credit Facility is now based on a two-tiered schedule rather than a three-tiered schedule with applicable rates decreasing by 25 basis points, references to LIBOR rates have been updated with references to SOFR rates, the advance rate on investment-grade eligible accounts receivable has been increased from 85% to 90%, and there has been an improvement in the springing fixed charge coverage ratio from 1. 1x to 1. 0x. The Credit Facility remains undrawn at this time. Refer to “Note 10- Financing Arrangements” in the Notes to the unaudited Consolidated Financial Statements for additional information. Convertible Notes. In May 2016, the Company issued $75. 0 million aggregate principal amount of Convertible Senior Notes due 2021, plus an additional $11. 3 million principal amount to cover over-allotments. In December 2020, the Company entered into separate, privately negotiated exchange agreements with a limited number of holders of the Company’s then outstanding Convertible Senior Notes due 2021. Pursuant to the exchange agreements, the Company exchanged $46. 0 million aggregate principal amount of Convertible Senior Notes due 2021 for $46. 0 million aggregate principal amount of its new Convertible Senior Notes due 2025. The Company did not receive any cash proceeds from the issuance of the Convertible Senior Notes due 2025. The remaining Convertible Senior Notes due 2021 matured on June 1, 2021 and were settled with a combination of cash of $38. 9 million and 0. 1 million shares, as most noteholders exercised their conversion option prior to maturity. The final cash payment for interest was also made to noteholders on June 1, 2021 in the amount of $1. 2 million. The Convertible Senior Notes due 2025 bear cash interest at a rate of 6. 0% per year, payable semiannually on June 1 and December 1, beginning on June 1, 2021. The Convertible Senior Notes due 2025 will mature on December 1, 2025, unless earlier repurchased or converted. The net amount of this exchange was $44. 5 million, after deducting the initial underwriters’ fees and paying other transaction costs. The Convertible Senior Notes due 2025 are convertible at the option of holders in certain circumstances and during certain periods into the Company’s common shares, cash, or a combination thereof, at the Company’s election. The Indenture for the Convertible Senior Notes due 2025 provides that notes will become convertible during a quarter when the share price for 20 trading days during the final 30 trading days of the immediately preceding quarter was greater than 130% of the conversion price. This criterion was met during the third quarter of 2022 and as such the notes can be converted at the option of the holders beginning October 1 through December 31, 2022. Whether the notes will be convertible following such period will depend on if this criterion, or another conversion condition, is met in the future. To date, no holders have elected to convert their notes during any optional conversion periods. In the first half of 2022, TimkenSteel repurchased a total of $25. 2 million aggregate principal amount of its Convertible Senior Notes Due 2025. Total cash paid to noteholders was $67. 6 million. A loss on extinguishment of debt was recognized of $43. 0 million, including a charge of $0. 6 million, for unamortized debt issuance costs related to the portion of debt extinguished, as well as the related transaction costs. There were no repurchases related to the Convertible Notes during the third quarter of 2022. For additional details regarding the Convertible Notes please refer to “Note 14 - Financing Arrangements” in the Company’s Annual Report on Form 10-K for the year ended December 31, 2021. 31. Additional Liquidity Considerations. The following represents a summary of key liquidity measures under the Amended Credit Agreement as of September 30, 2022 and December 31, 2021:. (1) As of September 30, 2022, and December 31, 2021, TimkenSteel had less than $400 million in collateral assets to borrow against. Our principal sources of liquidity are cash and cash equivalents, cash flows from operations and available borrowing capacity under our Amended Credit Agreement. As of September 30, 2022, taking into account our view of mobile, industrial, and energy market demand for our products, and our 2022 operating and long-range plan, we believe that our cash balance as of September 30, 2022, projected cash generated from operations, and borrowings available under the Amended Credit Agreement, will be sufficient to satisfy our working capital needs, capital expenditures and other liquidity requirements associated with our operations, including servicing our debt and pension and postretirement benefit obligations, for at least the next twelve months. To the extent our liquidity needs prove to be greater than expected or cash generated from operations is less than anticipated, and cash on hand or credit availability is insufficient, we would seek additional financing to provide additional liquidity. We regularly evaluate our potential access to the equity and debt capital markets as sources of liquidity and we believe additional financing would likely be available if necessary, although we can make no assurance as to the form or terms of any such financing. We continue to evaluate the best use of our liquidity which would allow us to invest in profitable growth, maintain a strong balance sheet, and return capital to shareholders. We are currently anticipating capital expenditures to be approximately $25 million to $30 million in 2022. During the first half of 2022, we privately negotiated early repurchases of $25. 2 million aggregate principal amount of our Convertible Senior Notes Due 2025. In addition to reducing outstanding debt and generating $1. 5 million of annual interest savings, the repurchases of convertible notes reduced diluted shares outstanding for the nine months ended September 30, 2022 by 2. 0 million shares and on a go-forward basis, reduced diluted shares outstanding by 3. 2 million shares. There were no repurchases related to the Convertible Notes during the third quarter of 2022. On December 20, 2021, TimkenSteel announced that its Board of Directors authorized a share repurchase program under which the Company may repurchase up to $50. 0 million of its outstanding common shares. Our share repurchase program is intended to return capital to shareholders while also offsetting dilution from annual equity compensation awards. The Company may utilize various methods to repurchase shares, which could include open market repurchases, including repurchases through Rule 10b5-1 plans, privately-negotiated transactions or by other means. The actual timing, number and value of shares repurchased under the program will depend on a number of factors, including the price of the Company's shares, general market and economic conditions, capital needs and other factors. The share repurchase program does not require the Company to acquire any dollar amount or number of shares and may be modified, suspended, extended or terminated by the Company at any time without prior notice. For the three months ended September 30, 2022, the Company repurchased approximately 1. 3 million common shares in the open market at an aggregate cost of $19. 7 million, which equates to an average repurchase price of $15. 72 per share. For the nine months ended September 30, 2022, the Company repurchased approximately 1. 9 million common shares in the open market at an aggregate cost of $32. 4 million, which equates to an average repurchase price of $17. 42 per share. As of September 30, 2022, the Company had a balance of $17. 6 million remaining on its previously approved $50. 0 million share repurchase program. 32. In October 2022, the Company repurchased approximately 0. 7 million common shares in the open market at an aggregate cost of $12. 1 million, which equates to an average repurchase price of $16. 07 per share. As of October 31, 2022, the Company had $5. 5 million remaining under its previously approved $50. 0 million share repurchase program. On November 2, 2022, the Board of Directors authorized an additional $75. 0 million share repurchase program. This authorization reflects the continued confidence of the Board and senior leadership in the Company’s ability to generate sustainable through-cycle profitability while maintaining a strong balance sheet and cash flow. In aggregate as of November 2, 2022, the Company has $79. 1 million remaining under its authorized share repurchase programs. Coronavirus Aid, Relief, and Economic Security Act. Due to a provision in the Coronavirus Aid, Relief, and Economic Security ("CARES") Act, the Company was able to defer the employer share of Social Security payroll taxes for a specified time during 2020. During the year ended December 31, 2020, the Company deferred $6. 4 million in cash payments and recorded reserves for such deferred payroll taxes in salaries, wages and benefits on the Consolidated Balance Sheets, to be paid in two equal installments. The first installment in the amount of $3. 2 million was paid during the fourth quarter of 2021. The second installment is due on December 31, 2022. The CARES Act also provided for an employee retention credit (“Employee Retention Credit”), which is a refundable tax credit against certain employment taxes. The Company qualified for the tax credit in the second and third quarters of 2020 and accrued a benefit of $2. 3 million in the fourth quarter of 2020 related to the Employee Retention Credit in other (income) expense, net on the Consolidated Statements of Operations. The Company filed for this credit in the second quarter of 2021 and received a portion of the proceeds from the Internal Revenue Service ("IRS") in the amount of $0. 5 million during the fourth quarter of 2021. The Company received the remaining $1. 8 million of cash proceeds in the first quarter of 2022. Cash Flows. The following table reflects the major categories of cash flows for the nine months ended September 30, 2022 and 2021. For additional details, please refer to the unaudited Consolidated Statements of Cash Flows included in this quarterly report. Operating activities. Net cash provided by operating activities for the nine months ended September 30, 2022 was $110. 8 million compared to net cash provided of $106. 2 million for the nine months ended September 30, 2021. The increase in net cash provided by operating activities is primarily driven by a reduction in working capital. This is partially offset by a decrease in profitability for the nine months ended September 30, 2022 compared to the same period in 2021, as well as an increase in the cash payment related to variable compensation earned in 2021 compared to 2020, which is paid out in the first quarter of the subsequent year. Investing activities. Net cash used by investing activities for the nine months ended September 30, 2022 was $12. 7 million compared to net cash used of $0. 9 million for the nine months ended September 30, 2021. The change was due to higher capital expenditures for the nine months ended September 30, 2022 compared to the same period in 2021, as well as increased cash provided in the third quarter of 2021 from the sale of TimkenSteel (Shanghai) Corporation Limited. This is partially offset by higher proceeds from disposals of property, plant and equipment during the nine months ended September 30, 2022 compared to the same period in 2021. Financing activities. Net cash used by financing activities for the nine months ended September 30, 2022 was $94. 5 million compared to net cash used of $36. 1 million for the nine months ended September 30, 2021. The change was primarily due to early repurchases </t>
  </si>
  <si>
    <t>TMST</t>
  </si>
  <si>
    <t>TimkenSteel Corp</t>
  </si>
  <si>
    <t>1600033</t>
  </si>
  <si>
    <t>Management's discussion and analysis of financial condition and results of operations. Management’s discussion and analysis of financial condition and results of operations (“MD&amp;A”) should be read together with the MD&amp;A presented in the Annual Report on Form 10-K for the year ended March 31, 2022 (the “Annual Report”), and the unaudited condensed consolidated financial statements and accompanying notes included in Part I, Item 1 of this Quarterly Report on Form 10-Q (this “Quarterly Report”), which include additional information about our accounting policies, practices and the transactions underlying our financial results. Overview and Business TrendsWe are a multi-brand beauty company that offers inclusive, accessible, clean and cruelty-free cosmetics and skincare products. Our mission is to make the best of beauty accessible to every eye, lip and face. We believe our ability to deliver 100% cruelty-free, clean, premium-quality products at accessible prices with broad appeal differentiates us in the beauty industry. We believe the combination of our innovation engine, core value proposition, digitally-led strategy, as well as our world-class team’s ability to execute with speed, has positioned us well to navigate a rapidly changing landscape in beauty. Our family of brands includes e. l. f. Cosmetics, e. l. f. SKIN, Well People and Keys Soulcare. Our brands are available online and across leading beauty, mass-market, and clean-beauty specialty retailers. We have strong relationships with our retail partners such as Walmart, Target, Ulta Beauty and other leading retailers that have enabled us to expand distribution both domestically and internationally. Global Supply Chain DisruptionsSince the start of the COVID-19 pandemic there has been disruption to the global supply chain, including manufacturing and transportation delays due to port closures and congestion, labor and container shortages, and shipment delays. As a result, we have experienced higher transportation costs. In response to these higher costs, we increased prices on a portion of our products in March 2022 to help mitigate the impact on our business. Further increases in transportation costs could have an unfavorable impact on our results. Additionally, delays or further disruption to the global supply chain could cause lost sales due to out of stocks or unfavorably impact our ability to service consumer demand. Seasonality Our results of operations are subject to seasonal fluctuations, with net sales in the third and fourth fiscal quarters typically being higher than in the first and second fiscal quarters. The higher net sales in our third and fourth fiscal quarters are largely attributable to the increased levels of purchasing by retailers for the holiday season and customer shelf reset activities, respectively. Lower holiday purchases or shifts in customer shelf reset activity could have a disproportionate effect on our results of operations for the entire fiscal year. To support anticipated higher sales during the third and fourth fiscal quarters, we make investments in working capital to ensure inventory levels can support demand. Fluctuations throughout the year are also driven by the timing of product restocking or rearrangement by our major retail customers as well as expansion into new retail customers. Because a limited number of our retail customers account for a large percentage of our net sales, a change in the order pattern of one or more of our large retail customers could cause a significant fluctuation of our quarterly results or impact our liquidity. 19Results of operationsThe following table sets forth our consolidated statements of operations data in dollars and as a percentage of net sales for the periods presented:Comparison of the three months ended September 30, 2022 to the three months ended September 30, 2021 Net salesNet sales increased 33%, or $30. 5 million, to $122. 3 million for the three months ended September 30, 2022, from $91. 9 million for the three months ended September 30, 2021. The increase was driven by strength across both our retailer and e-commerce channels. Net sales increased $25. 6 million, or 31%, in our retailer channels and increased $4. 9 million, or 62% in our e-commerce channels. From a price and volume perspective, a higher volume of units sold drove $6. 9 million of the increase in net sales and a higher average item price within retailer and e-commerce orders drove the remaining $23. 6 million increase in net sales as compared to the three months ended September 30, 2021. Gross profitGross profit increased $21. 6 million, or 37%, to $79. 6 million for the three months ended September 30, 2022, compared to $58. 0 million for the three months ended September 30, 2021. Higher average item price and mix accounted for 20approximately $17. 1 million of the increase to gross profit, with the remaining $4. 3 million driven by volume. Gross margin increased to 65% from 63% when compared to the three months ended September 30, 2021. The increase in gross margin rate was primarily driven by price increases, cost savings and product mix, partially offset by inventory adjustments and higher transportation costs in the three months ended September 30, 2022. Selling, general and administrative expenses Selling, general and administrative expenses ("SG&amp;A") were $64. 2 million for the three months ended September 30, 2022, an increase of $13. 7 million, or 27%, from $50. 4 million for the three months ended September 30, 2021. SG&amp;A expenses as a percentage of net sales decreased to 52% for the three months ended September 30, 2022 from 55% for the three months ended September 30, 2021. The $13. 7 million increase was primarily related to increased compensation and benefits of $6. 3 million, an increase in marketing and digital spend of $4. 3 million, and increased operations costs of $2. 0 million. Other expense, net Other expense, net totaled $1. 3 million for the three months ended September 30, 2022, as compared to other expense of $0. 6 million for the three months ended September 30, 2021. The year-over-year variance was primarily related to unfavorable foreign exchange rate movements, impacting cash and receivables, driving an unrealized loss in the quarter. Interest expense, net Interest expense, net increased $0. 2 million, or 32%, to $0. 8 million for the three months ended September 30, 2022, as compared to $0. 6 million for the three months ended September 30, 2021. This increase was mainly due to the increased interest rate on outstanding debt, partially offset by interest earned on our cash balances. Income tax provisionThe provision for income taxes was $1. 6 million, or an effective rate of 12. 1%, for the three months ended September 30, 2022, as compared to a provision of $0. 5 million, or an effective rate of 7. 6%, for the three months ended September 30, 2021. The change in the provision for income taxes was primarily driven by an increase in income before taxes of $7. 1 million, partially offset by an increase in discrete tax benefit of $1. 1 million, primarily related to stock-based compensation. Comparison of the six months ended September 30, 2022 to the six months ended September 30, 2021 Net salesNet sales increased $56. 0 million, or 30%, to $245. 0 million for the six months ended September 30, 2022, compared to $188. 9 million for the six months ended September 30, 2021. The increase was driven primarily by strength in both our retailer and e-commerce channels. Net sales increased $48. 2 million, or 28%, in our retailer channels and increased $7. 8 million, or 42%, in our e-commerce channels. From a price and volume perspective, a higher volume of units sold drove $17. 6 million of the increase in net sales and a higher average item price within retailer and e-commerce orders drove the remaining $38. 4 million increase in net sales as compared to the six months ended September 30, 2021. Gross profitGross profit increased $42. 7 million, or 36%, to $162. 5 million for the six months ended September 30, 2022, compared to $119. 9 million for the six months ended September 30, 2021. Higher average item price and mix accounted for approximately $31. 5 million of the increase to gross profit, with the remaining $11. 2 million driven by volume. Gross margin increased to 66% from 63% when compared to the six months ended September 30, 2021. The increase in gross margin rate in the six months ended September 30, 2022 was primarily driven by price increases, cost savings, and favorable product mix, partially offset by inventory adjustments and higher transportation costs. Selling, general and administrative expenses SG&amp;A expenses were $125. 7 million for the six months ended September 30, 2022, an increase of $24. 5 million, or 24%, from $101. 2 million for the six months ended September 30, 2021. SG&amp;A expenses as a percentage of net sales decreased to 51% for the six months ended September 30, 2022 from 54% for the six months ended September 30, 2021. The $24. 5 million increase was primarily related to increased compensation and benefits of $11. 7 million, an increase in marketing and digital spend of $7. 9 million, and increased operations costs of $2. 1 million. 21Other expense, net Other expense, net totaled $2. 9 million for the six months ended September 30, 2022, as compared to other expense of $0. 8 million for the six months ended September 30, 2021. The year-over-year variance was primarily related to unfavorable foreign exchange rate movements, impacting cash and receivables, driving an unrealized loss in the quarter. Interest expense, net Interest expense, net increased $0. 1 million, or 8%, to $1. 4 million for the six months ended September 30, 2022, as compared to $1. 3 million for the six months ended September 30, 2021. This increase was mainly due to the increased interest rate on outstanding debt, partially offset by interest earned on our cash balances. Income tax provisionThe provision for income taxes was $6. 3 million, or an effective rate of 19. 3% for the six months ended September 30, 2022, as compared to a provision of $2. 0 million, or an effective rate of 12. 5% for the six months ended September 30, 2021. The change in the provision for income taxes was primarily driven by an increase in income before taxes of $16. 4 million, partially offset by an increase in discrete tax benefit of $0. 9 million, primarily related to stock-based compensation. Financial condition, liquidity and capital resourcesOverviewAs of September 30, 2022, we had $85. 3 million of cash and cash equivalents. In addition, as of September 30, 2022, we had borrowing capacity of $100. 0 million under our Amended Revolving Credit Facility. Our primary cash needs are for capital expenditures, retail product displays and working capital. Capital expenditures typically vary depending on strategic initiatives selected for the fiscal year, including investments in infrastructure, digital capabilities and expansion within or to additional retailer store locations. We expect to fund ongoing capital expenditures from existing cash and cash equivalents, cash generated from operations and, if necessary, draws on our Amended Revolving Credit Facility. Our primary working capital requirements are for product and product-related costs, compensation and benefits, distribution costs, advertising and marketing. Fluctuations in working capital are primarily driven by the timing of when a retailer rearranges or restocks its products, expansion of space within our existing retailer base and the general seasonality of our business. As of September 30, 2022, we had working capital, excluding cash, of $90. 1 million, compared to $84. 7 million as of March 31, 2022. Working capital, excluding cash and debt, was $95. 9 million and $90. 4 million as of September 30, 2022 and March 31, 2022, respectively. 22We believe that our operating cash flow, existing cash and cash equivalents and available financing under the Amended Revolving Credit Facility will be adequate to meet our planned operating, investing and financing needs for the next twelve months. If necessary, we can borrow funds under our Amended Revolving Credit Facility to finance our liquidity requirements, subject to customary borrowing conditions. To the extent additional funds are necessary to meet our long-term liquidity needs as we continue to execute our business strategy, we anticipate that they will be obtained through the incurrence of additional indebtedness, additional equity financings or a combination of these potential sources of funds. however, such financing may not be available on favorable terms, or at all. Our ability to meet our operating, investing and financing needs depends to a significant extent on our future financial performance, which will be subject in part to general economic, competitive, financial, regulatory and other factors that are beyond our control, including those described elsewhere in Part II, Item 1A “Risk factors. ” In addition to these general economic and industry factors, the principal factors in determining whether our cash flows will be sufficient to meet our liquidity requirements will be based on our ability to provide innovative products to our customers, manage production and our supply chain. Cash flowsCash provided by operating activities For the six months ended September 30, 2022, net cash provided by operating activities was $43. 0 million. This included net income as adjusted for depreciation, amortization and other non-cash items of $53. 0 million and an increase in operating assets and liabilities as shown on the statement of cash flows of $10. 0 million. The increase in operating assets and liabilities was primarily driven by a $9. 6 million increase of prepaid expense and other assets, an $8. 3 million increase in accounts receivable, and a $2. 1 million decrease in other liabilities. This was partially offset by a $6. 8 million increase in accounts payable and accrued expenses and a $3. 2 million decrease related to inventory. For the six months ended September 30, 2021, net cash provided by operating activities was $0. 8 million. This included net income as adjusted for depreciation, amortization and other non-cash items of $39. 4 million and an increase in operating assets and liabilities as shown on the statement of cash flows of $38. 6 million. Cash used in investing activities For the six months ended September 30, 2022, net cash used in investing activities was $0. 7 million. The change was primarily driven by a decrease in capital expenditures related to machinery, equipment and software during the six months ended September 30, 2022, as compared to net cash used in investing activities of $3. 6 million during the six months ended September 30, 2021. Cash used in financing activities For the six months ended September 30, 2022, net cash used in financing activities was $0. 4 million and was primarily driven by repayment of the term loan facility, partially offset by cash received from the exercise of stock options. For the six months ended September 30, 2021, net cash used in financing activities was $13. 2 million and was primarily related to repayment of the revolving line of credit and the term loan facilities, partially offset by proceeds from the amended revolving line of credit and the Amended term loan facility and cash received from the exercise of stock options. Description of indebtednessAmended credit agreementOn April 30, 2021, we amended and restated the prior credit agreement (the "Amended Credit Agreement"), amended and restated the prior term loan facility and the prior revolving credit facility, and refinanced all loans under the prior credit agreement. 23The Amended Credit Agreement has a five year term and consists of (i) a $100 million revolving credit facility (the “Amended Revolving Credit Facility”) and (ii) a $100 million term loan facility (the "Amended Term Loan Facility"). All amounts under the Amended Revolving Credit Facility are available for draw until the maturity date on April 30, 2026. The Amended Revolving Credit Facility is collateralized by substantially all of our assets and requires payment of an unused fee ranging from 0. 10% to 0. 30% (based on our consolidated total net leverage ratio (as defined in the Amended Credit Agreement)) times the average daily amount of unutilized commitments under the Amended Revolving Credit Facility. The Amended Revolving Credit Facility also provides for sub-facilities in the form of a $7 million letter of credit and a $5 million swing line loan. however, all amounts under the Amended Revolving Credit Facility cannot exceed $100 million. The unused balance of the Amended Revolving Credit Facility as of September 30, 2022 was $100. 0 million. Both the Amended Revolving Credit Facility and the Amended Term Loan Facility bear interest, at borrowers’ option, at either (i) a rate per annum equal to an adjusted LIBOR rate determined by reference to the cost of funds for the United States dollar deposits for the applicable interest period (subject to a minimum floor of 0%) plus an applicable margin ranging from 1. 25% to 2. 125% based on our consolidated total net leverage ratio or (ii) a floating base rate plus an applicable margin ranging from 0. 25% to 1. 125% based on our consolidated total net leverage ratio. The interest rate as of September 30, 2022 for the Amended Term Loan Facility was approximately 4. 9%. The Amended Credit Agreement contains a number of covenants that, among other things, restrict our ability to (subject to certain exceptions) pay dividends and distributions or repurchase our capital stock, incur additional indebtedness, create liens on assets, engage in mergers or consolidations and sell or otherwise dispose of assets. The Amended Credit Agreement also includes reporting, financial and maintenance covenants that require us to, among other things, comply with certain consolidated total net leverage ratios and consolidated fixed charge coverage ratios. As of September 30, 2022, we were in compliance with all financial covenants under the Amended Credit Agreement. Contractual obligations and commitmentsThere have been no material changes to our contractual obligations and commitments as included in the Annual Report. Off-balance sheet arrangementsWe are not party to any off-balance sheet arrangements. Critical accounting policies and estimates The MD&amp;A is based upon our condensed consolidated financial statements, which have been prepared in accordance with U. S. generally accepted accounting principles. The preparation of these condensed consolidated financial statements required the use of estimates and judgments that affect the reported amounts of our assets, liabilities, revenues and expenses. Management bases estimates on historical experience and other assumptions it believes to be reasonable under the circumstances and evaluates these estimates on an on-going basis. Actual results may differ from these estimates. There have been no significant changes to the critical accounting policies and estimates included in the Annual Report. Recent accounting pronouncementsRecent accounting pronouncements are disclosed in Note 2 to our condensed consolidated financial statements.</t>
  </si>
  <si>
    <t>ELF</t>
  </si>
  <si>
    <t>e.l.f. Beauty, Inc.</t>
  </si>
  <si>
    <t>1600347</t>
  </si>
  <si>
    <t>Management's DISCUSSION AND ANALYSIS OF FINANCIAL CONDITION AND RESULTS OF OPERATIONS. FORWARD-LOOKING. STATEMENTS. Certain. matters discussed herein are forward-looking statements. Such forward-looking statements contained in this Form 10-Q involve risks and. uncertainties, including statements as to:. 1. our future operating results. 2. our business prospects. 3. any contractual arrangements and relationships with third parties. 4. the dependence of our future success on the general economy. 5. any possible financings. and. 6. the adequacy of our cash resources and working capital.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as of the date of filing of this Form 10-Q. Stock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filing of this Form 10-Q, and we undertake no obligation. to publicly update such forward-looking statements to reflect subsequent events or circumstances. This. discussion contains forward-looking statements that reflect our plans, estimates and beliefs. Our actual results may differ materially. from those anticipated in these forward-looking statements. The. coronavirus or other adverse public health developments could have a material and adverse effect on our business operations, financial. condition and results of operations. In. December 2019, a novel strain of coronavirus (COVID-19) was first identified in Wuhan, Hubei Province, China, and has since spread to. a number of other countries, including the United States. The COVID-19 pandemic’s far-reaching impact on the global economy could. negatively affect various aspects of our business. The extent to which the COVID-19 pandemic may impact our business will depend on future. developments, which are highly uncertain and cannot be predicted. The. COVID-19 pandemic may adversely impact our potential to expand our business activities. The COVID-19 pandemic has impacted, and may continue. to impact, the global supply of certain goods and services in ways that may impact the sale of products to consumers that we, or companies. we may partner with, will attempt to make. The COVID-19 pandemic may prevent us from pursuing otherwise attractive opportunities. In. addition, the COVID-19 pandemic could directly impact the ability of our management and service providers to continue to work, and our. ability to conduct our operations in a prompt and efficient manner. Our management has shifted to mostly working from home since March. 2020, but this has had minimal impact on our operations to date. However, our management’s ability to travel has been significantly. limited, and limitations on the mobility of our management may slow down our ability to enter into new transactions and expand existing. projects. Background. and business. GigWorld. Inc. (the “Company”), was incorporated in the State of Delaware on March 7, 2012. The Company’s initial business plan. was to be a financial acquisition intermediary which would serve buyers and sellers for companies that are in highly fragmented industries. Our Board determined it was in the best interest of the Company to expand our business plan. On October 15, 2014, through a sale and. purchase agreement, the Company acquired all the issued and outstanding stock of HotApp BlockChain Pte. Ltd. , formerly known as HotApps. International Pte Ltd (“HIP”) from Alset International Limited (formerly known as Singapore eDevelopment Limited). Alset. International Limited is our former largest stockholder. HIP owned certain intellectual property relating to instant messaging for portable. devices (referred to herein as the “HotApp Application”). On August 30, 2022, Alset International Limited entered into a. stock purchase with its controlling stockholder, Alset Inc. (formerly known as Alset EHome International Inc. ) in relation to the disposal. of 505,341,376 shares of the Company’s common stock, representing approximately 99. 69% of the total issued and paid-up share capital. of the Company, to Alset Inc. After this transaction, Alset Inc. became our largest stockholder. The. HotApp Application is a cross-platform mobile application that incorporates instant messaging and ecommerce. This application can be. used on any mobile platform (i. e. IOS Online or Android). The HotApp Application offered messaging and calling services for HotApp Application. users (text, photo, audio). however, the messaging and calling services we offered were terminated in 2017. In. December of 2017, the Company’s name was changed from “HotApp International, Inc. ” to “HotApp Blockchain Inc. ”. to reflect the Board of Directors’ determination that it was in the best interest of the Company to expand its activities to include. the development and commercialization of blockchain-related technologies. One area we are presently exploring is providing technology. consulting for security token offerings (“STO”). Such services, which have not yet commenced commercially, would include. STO white paper development, technology design and web development. We intend to outsource certain aspects of these projects to potential. partners we have identified. We have no plans to launch our own token offering, but rather may develop technologies that could facilitate. such offerings by other companies. In. 2018, one of our main developments was a broadening of our scope of planned operations into a digital transformation technology business. As a digital transformation technology business, we are committed to enabling enterprises we work with to engage in a digital transformation. by providing consulting, implementation and development services with various technologies, including instant messaging, blockchain,. e-commerce, social media and payment solutions. We continue to advise businesses in network marketing and brands in block chain services. and mobile collaboration. We. are focused on serving business-to-business (B2B) needs in e-commerce, collaboration and supply chains. We will help enterprises and. community users to transform their business model with digital economy in a more effective manner. With our platform, users can discover. and build their own communities and create valuable content. Enterprises can in turn enhance the user experience with premium content,. all of which are facilitated by the transactions of every stakeholder via e-commerce. Our. technology platform consists of instant messaging systems, social media, e-commerce and payment systems, network marketing platforms. and e-real estate. We are focused on business-to-business solutions such as enterprise messaging and workflow. We have successfully implemented. several strategic platform developments for clients, including a mobile front-end solution for network marketing, a hotel e-commerce. platform for Asia and a real estate agent management platform in China. We have also enhanced our technological capability from mobile. application development to include blockchain architectural design, allowing mobile-friendly front-end solutions to integrate with software. platforms. Our main digital assets at the present time are our applications. We continue to strengthen our technology architecture and. develop Application Development Interface (API) for collaboration partners such as network marketing back end service providers. In addition. we are continuing our development activities in blockchain preparing for future clients opportunities. In. January 2017, we entered into a revenue-sharing agreement with iGalen, a network marketing company selling health products (Alset International. Limited was a significant stockholder of iGalen). Under the agreement, we customized a secure app for iGalen’s communication and. management system. The app enables mobile friendly backend access for iGalen Inc. members, among other functions. We are continuing to. improve this secure app. In particular, we intend to utilize blockchain supply logistics to improve its functions (the original iGalen. app did not utilize the latest distributed ledger technology). Once the improvements to this technology are completed, and initially. utilized by iGalen, We intend to then attempt to sell similar services to other companies engaged in network marketing, as members of. our management have a particular experience offering services to that industry and we believe our solutions are particularly suited to. that industry’s needs. This app can be modified to meet the specific needs of any network marketing company. We believe that these. technologies will, among other benefits, make it easier for network marketing companies to securely and effectively manage their systems. of compensation. Our current plan is to commence sales of this technology in 2022. In. February of 2021, the Company’s name was changed to “GigWorld Inc. ”. The. direct selling industry has been adopting gig economy practices and relying heavily on digital marketing technology in team development. and customer engagement. We have positioned ourselves to serve the growing demand in the transformation of the direct selling industry. towards the gig economy. The. Company has relied significantly on Alset Inc. and Alset International Limited, our current and former majority stockholder, as its principal. sources of funding during the period. Our majority stockholder has advised us not to depend solely on it for financing. We have increased. our efforts to raise additional capital through equity or debt financings from other sources. However, we cannot be certain that such. capital (from our stockholders or from third parties) will be available to us or whether such capital will be available on terms that. are acceptable to us. Any such, financing likely would be dilutive to existing stockholders and could result in significant financial. operating covenants that would negatively impact our business. If we are unable to raise sufficient additional capital on acceptable. terms, we will have insufficient funds to operate our business or pursue our planned growth. On. April 8, 2021, the Company entered into a Securities Purchase Agreement with Value Exchange International, Inc. , a Nevada corporation. (“VEII”) pursuant to which the Company purchased 6. 5 million restricted shares of VEII Common Stock from VEII for an aggregate. purchase price of $650,000. The closing of the transaction occurred on April 12, 2021. Pursuant to this Securities Purchase Agreement,. the Company was entitled to appoint one nominee to the Board of Directors of VEII. The Company appointed Mr. Lum Kan Fai as its nominee. Mr. Lum is the Vice Chairman of the Company’s Board of Directors. VEII is a provider of customer-centric technology solutions for. the retail industry in Hong Kong and certain regions of China and Philippines. On. October 17, 2022, the Company entered into a Stock Purchase Agreement (the “Agreement”) with Chan Heng Fai, who is the Chairman. of the Company’s Board of Directors and the Chairman, Chief Executive Officer and largest stockholder of Alset Inc. , the Company’s. majority stockholder. Pursuant to the Agreement, the Company bought an aggregate of 7,276,163 shares of VEII, for the following purchase. prices: (i) $1,733,079. 12 for 7,221,163 shares, representing a price of $. 24 per share. (ii) $2,314 for 10,000 shares, representing a. price of $. 2314 per share. (iii) $5,015 for 25,000 shares, representing a price of $. 2006 per share. and (iv) $3,326 for 20,000 shares,. representing a price of $. 1663 per share. Collectively, these purchases represent an aggregate purchase price of $1,743,734. 12 for 7,276,163. shares of VEII. Such purchase prices were negotiated between the parties to the Agreement. Following the acquisitions of shares pursuant. to the Agreement, the Company now owns a total of 13,776,163 shares of VEII. In. July of 2021, the Company’s indirect subsidiary HotApp International Limited incorporated Smart Reward Express Limited (“Smart. Reward”) in Hong Kong. Smart Reward plans to be principally engaged in the business of developing a platform allowing small and. medium sized merchants to set-up their own reward program, with the aim of creating a loyalty exchange program for participating merchants. HotApp. International Limited is the owner of 50% of the issued and outstanding shares of Smart Reward. The remaining 50% of the issued and outstanding. shares of Smart Reward are held by Value Exchange Int’l (China) Limited, a wholly-owned subsidiary of VEII. Trends. in the Market and Our Opportunity. The. gig economy has become very appealing to those seeking flexibility in how and when they work. Technology has been a key driver along. with reducing complexity to simplicity in how work is done and how the worker is compensated. Technology. has changed pretty much every aspect of a business, opening up work opportunities for those who want to work in the gig economy. This. change has also helped employers increase profitability because they only have to only hire workers when they need them. While. there is no universal definition of a gig worker, making them a difficult cohort to categorize, some estimates predict that gig workers. represent around 35 percent of the U. S. workforce in 2020, up from between 14 and 20 percent in 2014. That. means roughly 57 million Americans currently engage in some type of gig work that contributes more than $1 trillion to the U. S. economy. annually. Those figures are only expected to grow, with some predicting that freelance workers will make up more than half of the U. S. workforce by 2023. Based. upon the above trends, we believe significant opportunities exist for:. Our. Plan of Operations and Growth Strategy. We. believe that we have significant opportunities to further enhance the value we deliver to our users. We intend to pursue the following. growth strategy:. Results. of Operations. Summary. of Key Results. For. the unaudited three months period ending September 30, 2022 and 2021. Revenue. Revenue. consists primarily of the services rendered to customers. The Company began generating revenue from a project providing services to Value. Exchange Int’l (Hong Kong) Limited, a subsidiary of VEII located in Hong Kong, on a monthly basis in 2022. Revenues were $6,365. and $0, respectively, for the three months ended September 30, 2022 and 2021. Cost. of revenue. Cost. of revenue consists primarily of outside service fees incurred directly to the project. Total cost of revenue for the three months ended. September 30, 2022 and 2021 were $1,781 and $0, respectively. General. and Administrative. General. and administrative expenses consist primarily of salary and benefits, professional fees, consulting fee and maintenance expenses of existing. software framework. We expect our general and administrative expenses to maintain with moderate changes in line with business activities. Total general and administrative expenses for the three months ended September 30, 2022 and 2021 were $95,788 and $46,739of which $471. and $110 were depreciation expenses, respectively. Other. (Expense) / Income. For. the three months ended September 30, 2022 and 2021, we have incurred $(96,182) and $(16,263) in foreign exchange (loss), $(500,500) and. $(279,500) in unrealized (loss) on securities investment, $1,735 and $0 in other income, $1 and $0 in interest income, $0 and $32,500. in dividend income, and $0 and $(7,800) in withholding federal tax respectively. For. the unaudited nine months period ending September 30, 2022 and 2021. Revenue. Revenue. consists primarily of the services rendered to customers. The Company began generating revenue from a project providing services to Value. Exchange Int’l (Hong Kong) Limited, a subsidiary of VEII located in Hong Kong, on a monthly basis in 2022. Revenues were $14,066. and $0, respectively, for the nine months ended September 30, 2022 and 2021. Cost. of revenue. Cost. of revenue consists primarily of outside service fees incurred directly to the project. Total cost of revenue for the nine months ended. September 30, 2022 and 2021 were $4,573 and $0, respectively. General. and Administrative. General. and administrative expenses consist primarily of salary and benefits, professional fees, consulting fee and maintenance expenses of existing. software framework. We expect our general and administrative expenses to maintain with moderate changes in line with business activities. Total general and administrative expenses for the nine months ended September 30, 2022 and 2021 were $255,764 and,$114,801 of which $1,051. and $110 were depreciation expenses, respectively. Other. (Expense) / Income. For. the nine months ended September 30, 2022 and 2021, we have incurred $3,218 and $0 in gain on disposal of a subsidiary, $(130,892) and. $(48,701) in foreign exchange (loss), $(1,235,000) and $370,500 in unrealized (loss) gain on securities investment, $2,757 and $0 in. other income, $3 and $1 in interest income, $0 and $32,500 in dividend income, and $0 and $(7,800) in withholding federal tax respectively. Liquidity. and Capital Resources. At. September 30, 2022, we had cash of $389,118 and working capital deficit of $1,606,673. We. had a total stockholders’ deficit of $1,602,207 and an accumulated deficit of $6,166,576 as of September 30, 2022 compared with. a total stockholders’ deficit of $206,584 and an accumulated deficit of $4,560,449 as of December 31, 2021. This difference is. primarily due to the unrealized loss on securities investment during the period. For. the nine months ended September 30, 2022, we recorded a net (loss) of $(1,606,185). We. had net cash used in operating activities of $504,935 for the nine months ended September 30, 2022. We had a negative change of $85,723. in accounts receivable, a negative change of $76,955 in deposit, prepaid expenses and other receivable, and a positive change of $31,095. due to accounts payable and accrued expenses. For. the nine months ended September 30, 2021, we recorded a net income of $229,407. We. had net cash used in operating activities of $142,659 for the nine months ended September 30, 2021. We had a negative change of $1,348. in deposit, prepaid expenses and other receivable, and a negative change of $328 due to accounts payable and accrued expenses. For. the nine months ended September 30, 2022, we spent $3,704 on the acquisition of fixed assets and had $1 for the proceeds on disposal. of a subsidiary, resulting in net cash used in investing activities of $3,703 for the period. For. the nine months ended September 30, 2021, we had net cash used in investing activities of $651,990. We had used $650,000 in the purchase. of securities investment, and used $1,990 in the purchase of property and equipment. For. the nine months ended September 30, 2022, we had net cash provided by financial activities of $507,052 due to advances from related parties. For. the nine months ended September 30, 2021, we had net cash provided by financial activities of $806,980, of which $806,336 was due to. advances from related parties and $644 was due to subsidiary’s issuance of stock. As. of September 30, 2022, we do not have any fixed operating office lease agreements. We. will need to raise additional capital through equity or debt financings. However, we cannot be certain that such capital (from our majority. stockholder or from third parties) will be available to us or whether such capital will be available on terms that are acceptable to. us. Any such financing likely would be dilutive to existing stockholders and could result in significant financial and operating covenants. that would negatively impact our business. If we are unable to raise sufficient additional capital on acceptable terms, we will have. insufficient funds to operate our business and pursue our business plan. Consistent. with Section 144 of the Delaware General Corporation Law, it is our current policy that all transactions between us and our officers,. directors and their affiliates will be entered into only if such transactions are approved by a majority of the disinterested directors,. are approved by vote of the stockholders, or are fair to us as corporation as of the time it is authorized, approved or ratified by the. board. We will conduct an appropriate review of all related party transactions on an ongoing basis. Critical. Accounting Policies. Our. discussion and analysis of the financial condition and results of operations are based upon the Company’s financial statements,. which have been prepared in accordance with generally accepted accounting principles in the United States (“GAAP”). The preparation. of these financial statements requires us to make estimates and judgments that affect the reported amounts of assets, liabilities, revenues. and expenses, and related disclosure of contingent assets and liabilities. We believe that the estimates, assumptions and judgments involved. in the accounting policies described below have the greatest potential impact on our financial statements, so we consider these to be. our critical accounting policies. Because of the uncertainty inherent in these matters, actual results could differ from the estimates. we use in applying the critical accounting policies. Certain of these critical accounting policies affect working capital account balances,. including the policies for revenue recognition, allowance for doubtful accounts, inventory reserves and income taxes. These policies. require that we make estimates in the preparation of our financial statements as of a given date. Within. the context of these critical accounting policies, we are not currently aware of any reasonably likely events or circumstances that would. result in materially different amounts being reported. Revenue. recognition. Accounting. Standards Codification 606, Revenue from Contracts with Customers (“ASC 606”), establishes principles for reporting information. about the nature, amount, timing and uncertainty of revenue and cash flows arising from the entity’s contracts to provide goods. or services to customers. The Company adopted this new standard on January 1, 2018 under the modified retrospective method. The adoption. did not have a material effect on our financial statements. Revenue. is recognized when (or as) the Company transfers promised goods or services to its customers in amounts that reflect the consideration. to which the Company expects to be entitled to in exchange for those goods or services, which occurs when (or as) the Company satisfies. its contractual obligations and transfers over control of the promised goods or services to its customers. Costs to obtain or fulfill. a contract are expensed as incurred. The. Company began generating revenue from a project providing services to Value Exchange Int’l (Hong Kong) Limited, a subsidiary of. Value Exchange International, Inc. (“VEII”) located in Hong Kong, on a monthly basis in 2022. VEII is a related party of the. Company. Upon receipt of purchase order from this customer, we issue the corresponding invoice and provide the service accordingly. Any. payment received from this customer in advance is presented within other payables on the Company’s condensed consolidated balance. sheets. Income. taxes. Current. income taxes are provided for in accordance with the laws of the relevant tax authorities. Deferred income taxes are recognized when. temporary differences exist between the tax bases of assets and liabilities and their reported amounts in the condensed consolidated. financial statements. Net operating loss carry forwards and credits are applied using enacted statutory tax rates applicable to future. years. Deferred tax assets are reduced by a valuation allowance when, in the opinion of management, it is more-likely-than-not that a. portion of or all of the deferred tax assets will not be realized. The components of the deferred tax assets and liabilities are individually. classified as non-current based on their characteristics. The. impact of an uncertain income tax position on the income tax return is recognized at the largest amount that is more-likely-than-not. to be sustained upon audit by the relevant tax authority. An uncertain income tax position will not be recognized if it has less than. a 50% likelihood of being sustained. Interest and penalties on income taxes will be classified as a component of the provisions for income. taxes. The Company did not recognize any income tax due to uncertain tax position or incur any interest and penalties related to potential. underpaid income tax expenses for the period ended September 30, 2022 or 2021, respectively. Off-Balance. Sheet Arrangements. As. of September 30, 2022, the Company did not have any off-balance sheet arrangements.</t>
  </si>
  <si>
    <t>1600620</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in this Quarterly Report. The information in this discussion contains “forward-looking statements” within the meaning of Section 27A of the Securities Act of 1933, as amended, or the Securities Act, and Section 21E of the Exchange Act, which are subject to the “safe harbor” created by those sections, as well as “forward-looking information” as defined in applicable Canadian securities laws. Forward-looking statements are based on our management’s beliefs and assumptions and on information currently available to our management. These forward-looking statements include, but are not limited to, statements concerning our strategy, future operations, future financial position, future revenues, projected costs, prospects and plans. objectives of management. the key potential benefits of LUPKYNIS. our belief that we have sufficient financial resources to fund our current plans for at least the next few years. and our potential to receive certain payments and royalties under our agreement with Otsuka. and that an IND is expected to be submitted for AUR200 and AUR300 in 2023. In some cases, you can identify forward-looking statements by terms such as “may,” “will,” “should,” “could,” “would,” “expect,” “plan,” “anticipate,” “believe,” “estimate,” “project,” “predict,” “propose,” “intend,” “continue,” “potential,” “possible,” “foreseeable,” “likely,” “unforeseen” and similar expressions intended to identify forward-looking statements. These statements involve known and unknown risks, uncertainties and other factors which may cause our actual results, performance, time frames or achievements to be materially different from any future results, performance, time frames or achievements expressed or implied by the forward-looking statements. We have made numerous assumptions about the forward-looking statements and information contained herein, including among other things, assumptions about: the accuracy of reported data from third party studies and reports. that our IP rights are valid and do not infringe the IP rights of third parties. our assumptions relating to the capital required to fund operations for the next few years. the assumption that our current good relationships with our suppliers, service providers and other third parties will be maintained. assumptions relating to the burn rate of our cash for operations. assumptions relating to the capital required to fund operations for the next few years. assumptions relating to the progress of our pre-clinical activities that our third party service providers will comply with their contractual obligations. Even though management believes that the assumptions made, and the expectations represented by such statements or information are reasonable, there can be no assurance that the forward-looking information will prove to be accurate. We discuss many of these risks, uncertainties and other factors in greater detail under the heading “Risk Factors” in Part I, Item 1A of our 2021 Annual Report on Form 10-K, as filed with the U. S. Securities and Exchange Commission on February 28, 2022 and with applicable Canadian securities regulatory authorities. Given these risks, uncertainties and other factors, you should not place undue reliance on these forward-looking statements. Also, these forward-looking statements represent our estimates and assumptions only as of the date of this filing. You should read this discussion completely and with the understanding that our actual future results may be materially different from what we expect. We hereby qualify our forward-looking statements by our cautionary statements. Except as required by law, we assume no obligation to update our forward-looking statements publicly, or to update the reasons that actual results could differ materially from those anticipated in these forward-looking statements, even if new information becomes available in the future. OverviewAurinia is a fully integrated biopharmaceutical company focused on delivering therapies to treat targeted patient populations that are impacted by serious diseases with a high unmet medical need. In January 2021, we introduced LUPKYNIS® (voclosporin), the first FDA-approved oral therapy for the treatment of adult patients with active LN. We continue to conduct pre-clinical, clinical, and regulatory activities to support the LUPKYNIS development program as well as our other assets. We engaged with Otsuka as a collaboration partner for development and commercialization of LUPKYNIS in the Otsuka Territories. LUPKYNIS is an orally administered CNI immunosuppressant that has been demonstrated to improve near and long-term outcomes in LN when used in combination with mycophenolate mofetil (MMF) (although MMF is not currently approved as such) and steroids. By inhibiting calcineurin, LUPKYNIS reduces cytokine activation and blocks interleukin IL-2 expression and T-cell mediated immune responses. LUPKYNIS also potentially stabilizes podocytes, which can protect against proteinuria. Voclosporin, the active ingredient in LUPKYNIS, is made by a modification of a single amino acid of the cyclosporine molecule. The mechanism of action of LUPKYNIS has been validated with certain earlier generation CNIs for the prevention of rejection in patients undergoing solid organ transplants and in several autoimmune indications, including uveitis, 18keratoconjunctivitis sicca, psoriasis, rheumatoid arthritis, and for LN in Japan. We believe that LUPKYNIS possesses pharmacologic properties with the potential to demonstrate best-in-class differentiation. Aurinia announced during the fourth quarter of 2021 the initiation of ENLIGHT-LN, a U. S. based prospective, observational registry of adult patients with LN treated with LUPKYNIS. The registry is intended to support the interests of patients, clinicians, regulatory bodies, payers and industry by obtaining longitudinal data on LUPKYNIS. During the first quarter of 2022, we began actively enrolling patients. On August 17, 2021, the Company announced the addition of two novel assets AUR200 and AUR300. AUR200 and AUR300 are currently undergoing pre-clinical development with projected submission of Investigational New Drug Applications (INDs) to the FDA in 2023. On September 15, 2022, the EC granted marketing authorization of LUPKYNIS. The centralized marketing authorization is valid in all EU member states as well as in Iceland, Liechtenstein, Norway and Northern Ireland. The approval triggered a $30. 0 million milestone payment to the Company, which was recognized as collaboration revenue in the three and nine months period ended September 30, 2022. We continue to progress with regulatory approval with Otsuka on the other Otsuka Territories. Critical Accounting Policies and Significant Judgments and EstimatesExcept as described below, there have been no material changes to the Company’s critical accounting policies and significant judgments and estimates as described in our Annual Report on Form 10-K for the year ended December 31, 2021. Product RevenuesIn the United States (and territories), the Company sells LUPKYNIS primarily to specialty pharmacies and specialty distributors. These customers subsequently resell the Company's products to health care providers and patients. Revenues from product sales are recognized when the customer obtains control of our product, which typically occurs upon delivery to the customer. Reserves for discounts and allowances: Product sales are recorded at the net sales price (transaction price), which includes estimates of variable consideration for which reserves are established. These reserves are based on estimates of the amounts earned or to be claimed on the related sales and are classified as reductions of accounts receivable (if the amount is payable to our customer) or a liability (if the amount is payable to a party other than our customer). The Company's estimates of reserves established for variable consideration are calculated based upon utilizing the expected value method. The transaction price, which includes variable consideration reflecting the impact of discounts and allowances, may be subject to constraint and is included in the net sales price only to the extent that it is probable that a significant reversal of the amount of the cumulative revenues recognized will not occur in a future period. Amounts related to such items are estimated at contract inception and updated at the end of each reporting period as additional information becomes available. Significant judgment is required in estimating variable consideration. In making these estimates, we consider historical data, including patient mix and inventory sold to our customers that has not yet been dispensed. We use a data aggregator and historical claims to estimate variable consideration for inventory sold to our customers, including specialty pharmacies and specialty distributors, that has not yet been dispensed. Actual amounts may ultimately differ from the Company's estimates. If actual results vary, the Company adjust these estimates, which could have an effect on earnings in the period of adjustment. As of September 30, 2022, we did not have any material adjustments to estimates based on actual results. These specific adjustments are detailed further in our Annual Report on Form 10-K for the year ended December 31, 2021. Milestone Payments: At the inception of each arrangement that includes development or commercial sales milestone payments, the Company evaluates whether the milestones are considered probable of being reached and estimates the amount to be included in the transaction price using the most likely amount method. If it is probable that a significant revenue reversal would not occur, the associated milestone value is included in the transaction price. The transaction price is then allocated to each performance obligation on a relative stand-alone selling price basis, for which the Company recognizes revenue as or when the performance obligations under the contract are satisfied. At the end of each subsequent reporting period, the Company re-evaluates the probability of achievement of such development milestones and any related constraint, and if necessary, adjusts its estimate of the overall transaction price. Any such adjustments are recorded on a cumulative catch-up basis, which would affect license, collaboration and other revenues and earnings in the period of adjustment. Any consideration related to sales-based 19royalties (and sales-based milestones) will be recognized when the related sales occur. As of September 30, 2022, we recognized $30. 0 million for the regulatory milestone related to the EC marketing authorization of LUPKYNIS. Results of OperationsThree and Nine Months ended September 30, 2022 compared to Three and Nine Months ended September 30, 2021The following table sets forth our results of operations for the three and nine months ended September 30, 2022 and September 30, 2021. RevenuesTotal net revenue was $55. 8 million and $14. 7 million for the three months ended September 30, 2022 and September 30, 2021, respectively. Total revenue was $105. 6 million and $22. 2 million for the nine months ended September 30, 2022 and September 30, 2021, respectively. The increase in both periods is primarily due to the recognition of a $30. 0 million regulatory milestone from Otsuka following the EC marketing authorization of LUPKYNIS in September 2022, coupled with an increase in product sales to our two main customers for LUPKYNIS driven predominantly by further penetration in the lupus nephritis market. Cost of SalesCost of sales were $2. 4 million and $0. 3 million for the three months ended September 30, 2022 and September 30, 2021, respectively. Cost of sales were $4. 3 million and $0. 6 million for the nine months ended September 30, 2022 and September 30, 2021, respectively. The increase for both periods was primarily due to an increase in product related revenue, coupled with an increase in our safety stock inventory reserves. Gross margin for the three months ended September 30, 2022 and September 30, 2021 was approximately 96% and 98% respectively. Gross margin for the nine months ended September 30, 2022 and September 30, 2021 was approximately 96% and 97% respectively. 20Selling, General and Administrative ExpensesSG&amp;A expenses increased to $52. 2 million for the three months ended September 30, 2022 compared to $44. 6 million for the three months ended September 30, 2021. For the nine months ended September 30, 2022 and September 30, 2021, SG&amp;A expenses were $148. 9 million and $128. 8 million, respectively. SG&amp;A expenses consisted of the following:The primary drivers for the increase in SG&amp;A expense for the three and nine months ended September 30, 2022 as compared to the same periods ended September 30, 2021 were an increase in professional fees and services related to corporate legal matters, and travel and sponsorships to support the commercialization of LUPKYNIS. For the nine months ended September 30, 2022, salaries, incentive pay and employee benefits also increased due to employee related expenses such as increased headcount, promotions and inflation. Research and Development ExpensesR&amp;D expenses were $11. 0 million and $20. 1 million for the three months ended September 30, 2022 and September 30, 2021, respectively. For the nine months ended September 30, 2022 and September 30, 2021, R&amp;D expenses were $35. 1 million and $40. 0 million, respectively. R&amp;D expenses consisted of the following:The primary driver for the decrease for the three and nine months ended September 30, 2022 as compared to the same periods ended September 30, 2021 were due to the upfront license and accrued milestone expense for AUR300 from the periods ended September 30, 2021 offset year to date by additional developmental expenses related to AUR200 and AUR300 for the periods ended  September 30, 2022. In accordance with U. S. GAAP, AUR300 was recorded as an asset acquisition during the period ended September 30, 2021. Interest IncomeInterest income was $1. 5 million and $0. 1 million  for the three months ended September 30, 2022 and September 30, 2021, respectively. Interest income was $2. 2 million and $0. 4 million for the nine months ended September 30, 2022 and September 30, 2021, respectively. The increase in both periods is due to higher yields on our investments as a result of increasing interest rates. 21Liquidity and Capital ResourcesAs of September 30, 2022, we had cash, cash equivalents and restricted cash and investments of $376. 6 million compared to cash, cash equivalents and restricted cash and investments of $466. 1 million at December 31, 2021. The decrease in cash, cash equivalents and restricted cash and investments is primarily related to the continued investment in commercialization activities, advancement of our pipeline and a payment for the achievement of a one-time milestone, partially offset by an increase in cash receipts from sales of LUPKYNIS. Cash, cash equivalents and restricted cash and investments are primarily held in U. S. dollars. As of September 30, 2022 and December 31, 2021, we had working capital of $417. 9 million and $472. 7 million, respectively. We are devoting the majority of our operational efforts and financial resources towards the commercialization and post approval commitments of our approved drug, LUPKYNIS. We are also expending efforts towards the development of our AUR200 and AUR300 assets. Taking into consideration the cash and cash equivalents and investments as of September 30, 2022, we believe that our cash position is sufficient to fund our current plans which include funding commercial activities, including our FDA related post approval commitments, manufacturing and packaging commercial drug supply, funding our supporting commercial infrastructure, advancing our R&amp;D programs and funding our working capital obligations for at least the next few years. Cash Flow SummaryThe following table summarizes our cash flows for the nine months ended September 30, 2022 and September 30, 2021:Net cash used in operating activities was $90. 0 million for the nine months ended September 30, 2022 compared to $131. 8 million for the nine months ended September 30, 2021. Net cash used in both periods was primarily related to the continued investment in commercialization activities, payments made for our ongoing post approval obligations, advancement of our pipeline, and inventory purchases partially offset by cash receipts from sales of LUPKYNIS. The decrease in net cash is primarily due to an increase in cash receipts from sales of LUPKYNIS. Cash used in investing activities during the nine months ended September 30, 2022 was $57. 6 million compared to cash used in investing activities of $98. 4 million during the nine months ended September 30, 2021. The decrease was primarily related to the timing of purchases of investments offset by proceeds of maturities of investments and a nonrecurring upfront lease and license payment made during the nine months ended 2021. Cash provided by financing activities during the nine months ended September 30, 2022 was $1. 7 million compared to cash provided by financing activities of $15. 4 million during the nine months ended September 30, 2021. The decrease was primarily due to less proceeds from the exercise of stock options. Off‑Balance Sheet ArrangementsDuring the periods presented, we did not have, nor do we currently have, any off‑balance sheet arrangements as such term is defined in Item 303(a)(4)(ii) of Regulation S-K under the Securities Act. Contractual ObligationsThere have been no material changes outside the ordinary course of business to our contractual obligations and commitments as described in “Management’s Discussion and Analysis of Financial Condition and Results of Operations” in our Annual Report on Form 10-K for the year ended December 31, 2021. 22</t>
  </si>
  <si>
    <t>AUPH</t>
  </si>
  <si>
    <t>Aurinia Pharmaceuticals Inc.</t>
  </si>
  <si>
    <t>1603145</t>
  </si>
  <si>
    <t>Management's Discussion and Analysis of Financial Condition and Results of Operations23Item 3. Disclosures About Market Risk29Item 4. Controls and Procedures29    PART II – OTHER INFORMATION    Item 1. Legal Proceedings30Item 1A. Risk Factors30Item 5. Other Information30Item 6. Exhibits30 Signatures 313 FORWARD-LOOKING STATEMENTSThis report includes forward-looking statements within the meaning of the federal securities laws. Any statements that express, or involve discussions as to, expectations, beliefs, plans, objectives, assumptions, strategies, future events or performance (often, but not always, through the use of words or phrases such as may result, are expected to, will continue, anticipate, believe, will, could, should, would, estimated, may, plan, potential, future, projection, goals, target, outlook, predict and intend or words of similar meaning) are not statements of historical facts and may be forward looking. Forward-looking statements involve estimates, assumptions and uncertainties. Accordingly, any such statements are qualified in their entirety by reference to, and are accompanied by, the following important factors (in addition to any assumptions and other factors referred to specifically in connection with such forward-looking statements) that could have a significant impact on NEP's operations and financial results, and could cause NEP's actual results to differ materially from those contained or implied in forward-looking statements made by or on behalf of NEP in this Form 10-Q, in presentations, on its website, in response to questions or otherwise. Operational Risks. NEP's ability to make cash distributions to its unitholders is affected by wind and solar conditions at its renewable energy projects. Operation and maintenance of renewable energy projects and pipelines involve significant risks that could result in unplanned power outages, reduced output or capacity, personal injury or loss of life. NEP's business, financial condition, results of operations and prospects can be materially adversely affected by weather conditions, including, but not limited to, the impact of severe weather. NEP depends on certain of the renewable energy projects and pipelines in its portfolio for a substantial portion of its anticipated cash flows. NEP may pursue the repowering of wind projects or the expansion of natural gas pipelines that would require up-front capital expenditures and could expose NEP to project development risks. Terrorist acts, cyberattacks or other similar events could impact NEP's projects, pipelines or surrounding areas and adversely affect its business. The ability of NEP to obtain insurance and the terms of any available insurance coverage could be materially adversely affected by international, national, state or local events and company-specific events, as well as the financial condition of insurers. NEP's insurance coverage does not provide protection against all significant losses. NEP relies on interconnection, transmission and other pipeline facilities of third parties to deliver energy from its renewable energy projects and to transport natural gas to and from its pipelines. If these facilities become unavailable, NEP's projects and pipelines may not be able to operate or deliver energy or may become partially or fully unavailable to transport natural gas. NEP's business is subject to liabilities and operating restrictions arising from environmental, health and safety laws and regulations, compliance with which may require significant capital expenditures, increase NEP's cost of operations and affect or limit its business plans. NEP's renewable energy projects or pipelines may be adversely affected by legislative changes or a failure to comply with applicable energy and pipeline regulations. Pemex may claim certain immunities under the Foreign Sovereign Immunities Act and Mexican law, and the Texas pipeline entities' ability to sue or recover from Pemex for breach of contract may be limited and may be exacerbated if there is a deterioration in the economic relationship between the U. S. and Mexico. NEP does not own all of the land on which the projects in its portfolio are located and its use and enjoyment of the property may be adversely affected to the extent that there are any lienholders or land rights holders that have rights that are superior to NEP's rights or the BLM suspends its federal rights-of-way grants. NEP is subject to risks associated with litigation or administrative proceedings that could materially impact its operations, including, but not limited to, proceedings related to projects it acquires in the future. NEP's operations require NEP to comply with anti-corruption laws and regulations of the U. S. government and Mexico. NEP is subject to risks associated with its ownership interests in projects that are under construction, which could result in its inability to complete construction projects on time or at all, and make projects too expensive to complete or cause the return on an investment to be less than expected. Contract Risks. NEP relies on a limited number of customers and is exposed to the risk that they may be unwilling or unable to fulfill their contractual obligations to NEP or that they otherwise terminate their agreements with NEP. NEP may not be able to extend, renew or replace expiring or terminated PPAs, natural gas transportation agreements or other customer contracts at favorable rates or on a long-term basis. If the energy production by or availability of NEP's renewable energy projects is less than expected, they may not be able to satisfy minimum production or availability obligations under their PPAs. Risks Related to NEP's Acquisition Strategy and Future Growth. NEP's growth strategy depends on locating and acquiring interests in additional projects consistent with its business strategy at favorable prices. Reductions in demand for natural gas in the United States or Mexico and low market prices of natural gas could materially adversely affect NEP's pipeline operations and cash flows. 4. Government laws, regulations and policies providing incentives and subsidies for clean energy could be changed, reduced or eliminated at any time and such changes may negatively impact NEP's growth strategy. NEP's growth strategy depends on the acquisition of projects developed by NEE and third parties, which face risks related to project siting, financing, construction, permitting, the environment, governmental approvals and the negotiation of project development agreements. Acquisitions of existing clean energy projects involve numerous risks. NEP may continue to acquire other sources of clean energy and may expand to include other types of assets. Any further acquisition of non-renewable energy projects may present unforeseen challenges and result in a competitive disadvantage relative to NEP's more-established competitors. NEP faces substantial competition primarily from regulated utilities, developers, IPPs, pension funds and private equity funds for opportunities in North America. The natural gas pipeline industry is highly competitive, and increased competitive pressure could adversely affect NEP's business. Risks Related to NEP's Financial Activities. NEP may not be able to access sources of capital on commercially reasonable terms, which would have a material adverse effect on its ability to consummate future acquisitions and pursue other growth opportunities. Restrictions in NEP and its subsidiaries' financing agreements could adversely affect NEP's business, financial condition, results of operations and ability to make cash distributions to its unitholders. NEP's cash distributions to its unitholders may be reduced as a result of restrictions on NEP's subsidiaries’ cash distributions to NEP under the terms of their indebtedness or other financing agreements. NEP's subsidiaries’ substantial amount of indebtedness may adversely affect NEP's ability to operate its business, and its failure to comply with the terms of its subsidiaries' indebtedness could have a material adverse effect on NEP's financial condition. NEP is exposed to risks inherent in its use of interest rate swaps. Widespread public health crises and epidemics or pandemics may have material adverse impacts on NEP’s business, financial condition, liquidity, results of operations and ability to make cash distributions to its unitholders. Risks Related to NEP's Relationship with NEE. NEE has influence over NEP. Under the CSCS agreement, NEP receives credit support from NEE and its affiliates. NEP's subsidiaries may default under contracts or become subject to cash sweeps if credit support is terminated, if NEE or its affiliates fail to honor their obligations under credit support arrangements, or if NEE or another credit support provider ceases to satisfy creditworthiness requirements, and NEP will be required in certain circumstances to reimburse NEE for draws that are made on credit support. NEER or one of its affiliates is permitted to borrow funds received by NEP's subsidiaries and is obligated to return these funds only as needed to cover project costs and distributions or as demanded by NEP OpCo. NEP's financial condition and ability to make distributions to its unitholders, as well as its ability to grow distributions in the future, is highly dependent on NEER’s performance of its obligations to return all or a portion of these funds. NEER's right of first refusal may adversely affect NEP's ability to consummate future sales or to obtain favorable sale terms. NEP GP and its affiliates may have conflicts of interest with NEP and have limited duties to NEP and its unitholders. NEP GP and its affiliates and the directors and officers of NEP are not restricted in their ability to compete with NEP, whose business is subject to certain restrictions. NEP may only terminate the MSA under certain limited circumstances. If the agreements with NEE Management or NEER are terminated, NEP may be unable to contract with a substitute service provider on similar terms. NEP's arrangements with NEE limit NEE's potential liability, and NEP has agreed to indemnify NEE against claims that it may face in connection with such arrangements, which may lead NEE to assume greater risks when making decisions relating to NEP than it otherwise would if acting solely for its own account. Risks Related to Ownership of NEP's Units. NEP's ability to make distributions to its unitholders depends on the ability of NEP OpCo to make cash distributions to its limited partners. If NEP incurs material tax liabilities, NEP's distributions to its unitholders may be reduced, without any corresponding reduction in the amount of the IDR fee. Holders of NEP's units may be subject to voting restrictions. NEP's partnership agreement replaces the fiduciary duties that NEP GP and NEP's directors and officers might have to holders of its common units with contractual standards governing their duties and the New York Stock Exchange does not require a publicly traded limited partnership like NEP to comply with certain of its corporate governance requirements. NEP's partnership agreement restricts the remedies available to holders of NEP's common units for actions taken by NEP's directors or NEP GP that might otherwise constitute breaches of fiduciary duties. Certain of NEP's actions require the consent of NEP GP. Holders of NEP's common units currently cannot remove NEP GP without NEE's consent and provisions in NEP's partnership agreement may discourage or delay an acquisition of NEP that NEP unitholders may consider favorable. 5. NEE's interest in NEP GP and the control of NEP GP may be transferred to a third party without unitholder consent. NEP may issue additional units without unitholder approval, which would dilute unitholder interests. Reimbursements and fees owed to NEP GP and its affiliates for services provided to NEP or on NEP's behalf will reduce cash distributions from NEP OpCo and from NEP to NEP's unitholders, and there are no limits on the amount that NEP OpCo may be required to pay. Increases in interest rates could adversely impact the price of NEP's common units, NEP's ability to issue equity or incur debt for acquisitions or other purposes and NEP's ability to make cash distributions to its unitholders. The liability of holders of NEP's units, which represent limited partnership interests in NEP, may not be limited if a court finds that unitholder action constitutes control of NEP's business. Unitholders may have liability to repay distributions that were wrongfully distributed to them. The issuance of securities convertible into, or settleable with, common units may affect the market price for NEP's common units, will dilute common unitholders’ ownership in NEP and may decrease the amount of cash available for distribution for each common unit. Taxation Risks. NEP's future tax liability may be greater than expected if NEP does not generate NOLs sufficient to offset taxable income or if tax authorities challenge certain of NEP's tax positions. NEP's ability to use NOLs to offset future income may be limited. NEP will not have complete control over NEP's tax decisions. Distributions to unitholders may be taxable as dividends. These factors should be read together with the risk factors included in Part I, Item 1A. Risk Factors in the 2021 Form 10-K and Part II, Item 1A. Risk Factors in the March 2022 Form 10-Q and investors should refer to those sections of the 2021 Form 10-K and the March 2022 Form 10-Q. Any forward-looking statement speaks only as of the date on which such statement is made, and NEP undertakes no obligation to update any forward-looking statement to reflect events or circumstances, including, but not limited to, unanticipated events, after the date on which such statement is made, unless otherwise required by law. New factors emerge from time to time and it is not possible for management to predict all of such factors, nor can it assess the impact of each such factor on the business or the extent to which any factor, or combination of factors, may cause actual results to differ materially from those contained or implied in any forward-looking statement. Website Access to U. S. Securities and Exchange Commission (SEC) Filings. NEP makes its SEC filings, including the annual report on Form 10-K, quarterly reports on Form 10-Q, current reports on Form 8-K, and any amendments to those reports, available free of charge on NEP's internet website, www. nexteraenergypartners. com, as soon as reasonably practicable after those documents are electronically filed with or furnished to the SEC. The information and materials available on NEP's website are not incorporated by reference into this Form 10-Q. 6 PART I – FINANCIAL INFORMATIONItem 1. Financial StatementsNEXTERA ENERGY PARTNERS, LPCONDENSED CONSOLIDATED STATEMENTS OF INCOME(millions, except per unit amounts)(unaudited)____________________(a)    Includes related party revenues of $9 million and $5 million for the three months ended September 30, 2022 and 2021, respectively, and $21 million and $44 million for the nine months ended September 30, 2022 and 2021, respectively. (b)    Includes O&amp;M expenses related to renewable energy projects of $91 million and $52 million for the three months ended September 30, 2022 and 2021, respectively, and $247 million and $144 million for the nine months ended September 30, 2022 and 2021, respectively. Includes O&amp;M expenses related to the Texas pipelines of $14 million and $11 million for the three months ended September 30, 2022 and 2021, respectively, and $34 million and $35 million for the nine months ended September 30, 2022 and 2021, respectively. Total O&amp;M expenses presented include related party amounts of $70 million and $52 million for the three months ended September 30, 2022 and 2021, respectively, and $195 million and $151 million for the nine months ended September 30, 2022 and 2021, respectively. (c)    For the three and nine months ended September 30, 2022, NEP recognized less than $1 million and $1 million, respectively, of other comprehensive income related to equity method investees, which was primarily attributable to noncontrolling interests. For the nine months ended September 30, 2021, NEP recognized $1 million of other comprehensive income related to equity method investees, which was primarily attributable to noncontrolling interests. This report should be read in conjunction with the Notes herein and the Notes to Consolidated Financial Statements appearing in the 2021 Form 10-K. 7 NEXTERA ENERGY PARTNERS, LPCONDENSED CONSOLIDATED BALANCE SHEETS(millions)(unaudited)This report should be read in conjunction with the Notes herein and the Notes to Consolidated Financial Statements appearing in the 2021 Form 10-K. 8 NEXTERA ENERGY PARTNERS, LPCONDENSED CONSOLIDATED STATEMENTS OF CASH FLOWS(millions)(unaudited)This report should be read in conjunction with the Notes herein and the Notes to Consolidated Financial Statements appearing in the 2021 Form 10-K. 9 NEXTERA ENERGY PARTNERS, LPCONDENSED CONSOLIDATED STATEMENTS OF CHANGES IN EQUITY(millions)(unaudited)_________________________(a)    Includes NEE Equity's exchange of NEP OpCo common units for NEP common units. Includes deferred tax impact of approximately $14 million. See Note 8 - Common Unit Issuances. (b)    See Note 8 – ATM Program for further discussion. Includes deferred tax impact of approximately $18 million. (c)    Distributions per common unit of $0. 7625 were paid during the three months ended September 30, 2022. _________________________(a)    Includes NEE Equity's exchange of NEP OpCo common units for NEP common units. Includes deferred tax impact of approximately $14 million. See Note 8 - Common Unit Issuances. (b)    See Note 8 – ATM Program for further discussion. Includes deferred tax impact of approximately $18 million. (c)    Distributions per common unit of $2. 2025 were paid during the nine months ended September 30, 2022. This report should be read in conjunction with the Notes herein and the Notes to Consolidated Financial Statements appearing in the 2021 Form 10-K. 10 NEXTERA ENERGY PARTNERS, LPCONDENSED CONSOLIDATED STATEMENTS OF CHANGES IN EQUITY(millions)(unaudited)_____________________________(a)    Distributions per common unit of $0. 6625 were paid during the three months ended September 30, 2021. _____________________________(a)    See Note 8 – ATM Program for further discussion. Includes deferred tax impact of approximately $6 million. (b)    Distributions per common unit of $1. 9150 were paid during the nine months ended September 30, 2021. (c)    See Note 7 for further discussion. Includes deferred tax impact of approximately $7 million. This report should be read in conjunction with the Notes herein and the Notes to Consolidated Financial Statements appearing in the 2021 Form 10-K. 11NEXTERA ENERGY PARTNERS, LPNOTES TO CONDENSED CONSOLIDATED FINANCIAL STATEMENTS(unaudited)The accompanying condensed consolidated financial statements should be read in conjunction with the 2021 Form 10-K. In the opinion of NEP management, all adjustments considered necessary for fair financial statement presentation have been made. All adjustments are normal and recurring unless otherwise noted. Certain amounts included in the prior year's condensed consolidated financial statements have been reclassified to conform to the current year's presentation. The results of operations for an interim period generally will not give a true indication of results for the year. 1. AcquisitionsIn August 2021, an indirect subsidiary of NEP acquired from a third party 100% of the ownership interests (August 2021 acquisition) in a portfolio of four operating wind assets with a combined generating capacity totaling approximately 391 MW located in California and New Hampshire. In October 2021, an indirect subsidiary of NEP acquired from subsidiaries of NEER ownership interests (October 2021 acquisition) in a portfolio of wind and solar generation facilities with a combined net generating capacity totaling approximately 589 MW located in various states across the U. S. In December 2021, an indirect subsidiary of NEP acquired from subsidiaries of NEER 100% of the Class A membership interests in Star Moon Holdings, LLC (Star Moon Holdings) which represents an indirect 50% controlling ownership interest in seven wind generation facilities and six solar generation facilities located in various states across the U. S. , some of which include solar storage, with a combined net generating capacity totaling approximately 1,260 MW and net storage capacity totaling 58 MW. The wind and solar generation facilities were under construction by NEER when the acquisition was announced. At closing, three  projects remained under construction and NEER agreed to continue to manage the construction of such projects after the acquisition, at its own cost, and to contribute to those projects any capital necessary for the construction of such projects. During the three months ended March 31, 2022, construction of the projects was completed and the projects entered service. In December 2021, NEER sold the remaining 50% noncontrolling ownership interest in the wind and solar generation facilities to a third party, which is reflected as noncontrolling interests on NEP's condensed consolidated balance sheets (see Note 10 - Noncontrolling Interests). NEER operates the wind and solar generation facilities under O&amp;M and administrative service agreements (see Note 9). In December 2021, an indirect subsidiary of NEP acquired from a third party a 102 MW wind generation facility (Coram II acquisition) located in California. In September 2022, an indirect subsidiary of NEP acquired from NEER interests in Sunlight Renewables Holdings, LLC (Sunlight Renewables Holdings) which represent an indirect 67% controlling ownership interest in a battery storage facility in California with storage capacity of 230 MW. The purchase price consisted of cash consideration of approximately $191 million, plus working capital and other adjustments of $3 million. The purchase price was allocated primarily to property, plant and equipment — net of approximately $435 million and noncontrolling interests of $242 million, including $147 million relating to differential membership interests, based on the fair value of assets acquired and liabilities assumed. NEER operates the battery storage facility under O&amp;M and administrative service agreements (see Note 9). Supplemental Unaudited Pro forma Results of OperationsNEP’s pro forma results of operations in the combined entity had the August 2021 acquisition, the October 2021 acquisition and the Coram II acquisition been completed on January 1, 2020 are as follows:The unaudited pro forma consolidated results of operations include adjustments to:. reflect the historical results of the businesses acquired beginning on January 1, 2020 assuming consistent operating performance over all periods. reflect the estimated depreciation and amortization expense based on the estimated fair value of property, plant and equipment – net and the intangible assets – PPAs. reflect assumed interest expense related to funding the acquisitions. and. reflect related income tax effects. The unaudited pro forma information is not necessarily indicative of the results of operations that would have occurred had the 12NEXTERA ENERGY PARTNERS, LPNOTES TO CONDENSED CONSOLIDATED FINANCIAL STATEMENTS (Continued)(unaudited)transactions been made at the beginning of the periods presented or the future results of the consolidated operations. NEP incurred approximately $2 million in acquisition-related costs during the nine months ended September 30, 2022 which are reflected as operations and maintenance in NEP's condensed consolidated statements of income. 2. Revenue Revenue is recognized when control of the promised goods or services is transferred to customers at an amount that reflects the consideration to which the entity expects to be entitled in exchange for those goods and services. NEP's operating revenues are generated primarily from various non-affiliated parties under PPAs and natural gas transportation agreements. NEP's operating revenues from contracts with customers are partly offset by the net amortization of intangible asset – PPAs and intangible liabilities – PPAs. Revenue is recognized as energy and any related renewable energy attributes are delivered, based on rates stipulated in the respective PPAs, or natural gas transportation services are performed. NEP believes that the obligation to deliver energy and provide the natural gas transportation services is satisfied over time as the customer simultaneously receives and consumes benefits provided by NEP. In addition, NEP believes that the obligation to deliver renewable energy attributes is satisfied at multiple points in time, with the control of the renewable energy attribute being transferred at the same time the related energy is delivered. Included in NEP’s operating revenues for the three months ended September 30, 2022 is $232 million and $64 million, for the nine months ended September 30, 2022 is $747 million and $181 million, for the three months ended September 30, 2021 is $190 million and $58 million, and for the nine months ended September 30, 2021 is $530 million and $176 million, of revenue from contracts with customers for renewable energy sales and natural gas transportation services, respectively. NEP's accounts receivable are primarily associated with revenues earned from contracts with customers. Receivables represent unconditional rights to consideration and reflect the differences in timing of revenue recognition and cash collections. For substantially all of NEP's receivables, regardless of the type of revenue transaction from which the receivable originated, customer and counterparty credit risk is managed in the same manner and the terms and conditions of payment are similar. NEP recognizes revenues as energy and any related renewable energy attributes are delivered or natural gas transportation services are performed, consistent with the amounts billed to customers based on rates stipulated in the respective agreements. NEP considers the amount billed to represent the value of energy delivered or services provided to the customer. NEP’s customers typically receive bills monthly with payment due within 30 days. The contracts with customers related to pipeline service revenues contain a fixed price related to firm natural gas transportation capacity with maturity dates ranging from 2022 to 2035. At September 30, 2022, NEP expects to record approximately $1. 6 billion of revenues over the remaining terms of the related contracts as the capacity is provided. Revenues yet to be earned under contracts with customers to deliver energy and any related energy attributes, which have maturity dates ranging from 2025 to 2052, will vary based on the volume of energy delivered. At September 30, 2022, NEP expects to record approximately $183 million of revenues related to the fixed price components of one PPA through 2039 as the energy is delivered. 3. Derivative Instruments and Hedging Activity NEP uses derivative instruments (primarily interest rate swaps) to manage the interest rate cash flow risk associated with outstanding and expected future debt issuances and borrowings. NEP records all derivative instruments that are required to be marked to market as either assets or liabilities on its condensed consolidated balance sheets and measures them at fair value each reporting period. NEP does not utilize hedge accounting for its derivative instruments. All changes in the derivatives' fair value are recognized in interest expense in NEP's condensed consolidated statements of income. At September 30, 2022 and December 31, 2021, the net notional amounts of the interest rate contracts were approximately $7. 8 billion and $7. 9 billion, respectively. Cash flows from the interest rate contracts are reported in cash flows from operating activities in NEP's condensed consolidated statements of cash flows. Fair Value Measurement of Derivative Instruments – The fair value of assets and liabilities are determined using either unadjusted quoted prices in active markets (Level 1) or pricing inputs that are observable (Level 2) whenever that information is available and using unobservable inputs (Level 3) to estimate fair value only when relevant observable inputs are not available. NEP uses several different valuation techniques to measure the fair value of assets and liabilities, relying primarily on the market approach of using prices and other market information for identical and/or comparable assets and liabilities for those assets and liabilities that are measured at fair value on a recurring basis. Certain financial instruments may be valued using multiple inputs including discount rates, counterparty credit ratings and credit enhancements. NEP’s assessment of the significance of any particular input to the fair value measurement requires judgment and may affect the placement of those assets and liabilities within the fair value hierarchy levels. Non-performance risk, including the consideration of a credit valuation adjustment, is also considered in the determination of fair value for all assets and liabilities measured at fair value. Transfers between fair value hierarchy levels occur at the beginning of the period in which the transfer occurred. 13NEXTERA ENERGY PARTNERS, LPNOTES TO CONDENSED CONSOLIDATED FINANCIAL STATEMENTS (Continued)(unaudited)NEP estimates the fair value of its derivative instruments using an income approach based on a discounted cash flows valuation technique utilizing the net amount of estimated future cash inflows and outflows related to the agreements. The primary inputs used in the fair value measurements include the contractual terms of the derivative agreements, current interest rates and credit profiles. The significant inputs for the resulting fair value measurement are market-observable inputs and the measurements are reported as Level 2 in the fair value hierarchy. The tables below present NEP's gross derivative positions, based on the total fair value of each derivative instrument, at September 30, 2022 and December 31, 2021, as required by disclosure rules, as well as the location of the net derivative positions, based on the expected timing of future payments, on NEP's condensed consolidated balance sheets. ____________________(a)    Includes the effect of the contractual ability to settle contracts under master netting arrangements. Financial Statement Impact of Derivative Instruments – Gains related to NEP's interest rate contracts are recorded in NEP's condensed consolidated financial statements as follows:Credit-Risk-Related Contingent Features – Certain of NEP's derivative instruments contain credit-related cross-default and material adverse change triggers, none of which contain requirements to maintain certain credit ratings or financial ratios. At 14NEXTERA ENERGY PARTNERS, LPNOTES TO CONDENSED CONSOLIDATED FINANCIAL STATEMENTS (Continued)(unaudited)September 30, 2022 and December 31, 2021, the aggregate fair value of NEP's derivative instruments with credit-risk-related contingent features that were in a liability position was approximately $39 million and $608 million, respectively. 4. Non-Derivative Fair Value Measurements Non-derivative fair value measurements consist of NEP's cash equivalents. The fair value of these financial assets is determined using the valuation techniques and inputs as described in Note 3 – Fair Value Measurement of Derivative Instruments. The fair value of money market funds that are included in cash and cash equivalents, current other assets and noncurrent other assets on NEP's condensed consolidated balance sheets is estimated using a market approach based on current observable market prices. Recurring Non-Derivative Fair Value Measurements – NEP’s financial assets and liabilities and other fair value measurements made on a recurring basis by fair value hierarchy level are as follows:Financial Instruments Recorded at Other than Fair Value – The carrying amounts and estimated fair values of other financial instruments recorded at other than fair value are as follows:____________________(a)    At September 30, 2022 and December 31, 2021, approximately $4,636 million and $5,506 million, respectively, of the fair value is estimated using a market approach based on quoted market prices for the same or similar issues (Level 2). the balance is estimated using</t>
  </si>
  <si>
    <t>NEP</t>
  </si>
  <si>
    <t>NEXTERA ENERGY PARTNERS, LP</t>
  </si>
  <si>
    <t>1604028</t>
  </si>
  <si>
    <t>Management's Discussion and Analysis of Financial Condition and Results of Operations Unless the context otherwise indicates or requires, as used in this Quarterly Report on Form 10-Q ("Form 10-Q"), the terms “we,” “our,” “us,” “ADS” and the “Company” refer to Advanced Drainage Systems, Inc. and its directly- and indirectly-owned subsidiaries as a combined entity, except where it is clear that the terms mean only Advanced Drainage Systems, Inc. exclusive of its subsidiaries. Our fiscal year begins on April 1 and ends on March 31. Unless otherwise noted, references to “year” pertain to our fiscal year. For example, 2023 refers to fiscal 2023, which is the period from April 1, 2022 to March 31, 2023. The following discussion and analysis of the financial condition and results of our operations should be read in conjunction with our Condensed Consolidated Financial Statements and related footnotes included elsewhere in this Form 10-Q and with the audited Consolidated Financial Statements included in our Fiscal 2022 Form 10-K, as filed with the Securities and Exchange Commission (the “SEC”) on May 19, 2022. In addition to historical condensed consolidated financial information, the following discussion contains forward-looking statements that reflect our plans, estimates and beliefs. Our actual results could differ materially from those discussed in the forward-looking statements. This discussion contains forward-looking statements that are based on the beliefs of our management, as well as assumptions made by, and information currently available to, our management. Our actual results could differ materially from those discussed in the forward-looking statements. For more information, see the section below entitled “Forward Looking Statements. ” We consolidate our joint ventures for purposes of GAAP, except for our South American Joint Venture. Overview ADS is the leading manufacturer of innovative water management solutions in the stormwater and onsite septic wastewater industries, providing superior drainage solutions for use in the construction and agriculture marketplaces. Our innovative products, for which we hold many patents, are used across a broad range of end markets and applications, including non-residential, infrastructure and agriculture applications. We have established a leading position in many of these end markets by leveraging our national sales and distribution platform, industry-acclaimed engineering support, overall product breadth and scale plus manufacturing excellence. Executive SummarySecond Quarter Fiscal 2023 Results. Net sales increased 25. 2% to $884. 2 million. Net income increased 101. 0% to $153. 4 million. Adjusted EBITDA, a non-GAAP measure, increased 59. 7% to $263. 2 millionNet sales increased $177. 7 million, or 25. 2%, to $884. 2 million, as compared to $706. 5 million in the prior year quarter. Domestic pipe sales increased $116. 5 million, or 30. 3%, to $501. 0 million. Domestic allied products &amp; other sales increased $56. 5 million, or 38. 8%, to $202. 2 million. Infiltrator sales increased $4. 8 million, or 3. 3%, to $150. 7 million. These increases were driven by double-digit sales growth in the U. S. construction and agriculture end markets. International sales increased $9. 9 million, or 15. 6%, to $73. 5 million, driven by strong sales growth in the Canadian, Mexican and Exports businesses. Gross profit increased $119. 9 million, or 59. 9%, to $320. 0 million as compared to $200. 1 million in the prior year. The increase in gross profit is primarily due to favorable pricing on pipe, onsite septic and allied products. This increase was partially offset by inflationary pressures on manufacturing and transportation costs. Adjusted EBITDA, a non-GAAP measure, increased $98. 4 million, or 59. 7%, to $263. 2 million, as compared to $164. 8 million in the prior year. As a percentage of net sales, Adjusted EBITDA was 29. 8% as compared to 23. 3% in the prior year. Year-to-date Fiscal 2023 Results. Net sales increased 30. 7% to $1,798. 4 million. Net income increased 122. 8% to $341. 9 million. Adjusted EBITDA, a non-GAAP measure, increased 69. 7% to $562. 2 millionNet sales increased $422. 6 million, or 30. 7%, to $1,798. 4 million, as compared to $1,375. 8 million in the prior year quarter. Domestic pipe sales increased $267. 3 million, or 35. 2%, to $1,025. 8 million. Domestic allied products &amp; other - 19 -sales increased $128. 4 million, or 47. 1%, to $401. 1 million. Infiltrator sales increased $44. 4 million, or 16. 3%, to $317. 0 million. These increases were driven by double-digit sales growth in the U. S. construction end markets. International sales increased $16. 0 million, or 12. 4%, to $145. 0 million, driven by strong sales growth in the Canadian, Mexican and Exports businesses. Gross profit increased $270. 9 million, or 67. 5%, to $672. 1 million as compared to $401. 2 million in the prior year. The increase in gross profit is primarily due to favorable pricing on pipe, onsite septic and allied products. This was partially offset by inflationary pressures of higher material and transportation costs along with higher manufacturing costs. Adjusted EBITDA, a non-GAAP measure, increased $230. 9 million, or 69. 7%, to $562. 2 million, as compared to $331. 4 million in the prior year. The increase is primarily due to the factors mentioned above. As a percentage of net sales, Adjusted EBITDA was 31. 3% as compared to 24. 1% in the prior year. Results of Operations Comparison of the Three Months Ended September 30, 2022 to the Three Months Ended September 30, 2021The following table summarizes our operating results as a percentage of net sales that have been derived from our Condensed Consolidated Financial Statements for the periods presented. We believe this presentation is useful to investors in comparing historical results. Net sales - The following table presents net sales to external customers by reportable segment for the three months ended September 30, 2022 and 2021. Our consolidated net sales for the three months ended September 30, 2022 increased by $177. 7 million, or 25. 2%, compared to the same period in fiscal 2022. The increase in net sales was primarily a result of growth in our domestic Pipe segment as well as growth in Allied Products &amp; Other. - 20 -Our Pipe and Infiltrator segments experienced growth primarily through improved pricing/mix of products sold. The increase in our International segment was driven by growth in the Canadian and Mexican businesses. Growth in Allied Products &amp; Other was driven mainly by improved price/mix of products offerings. Cost of goods sold and Gross profit - The following table presents gross profit by reportable segment for the three months ended September 30, 2022 and 2021. Our consolidated Cost of goods sold for the three months ended September 30, 2022 increased by $57. 8 million, or 11. 4%, and our consolidated Gross profit increased by $119. 9 million, or 59. 9%, compared to the same period in fiscal 2022. The increase in our gross profit was due to an increase in net sales from improved pricing partially offset by inflationary pressures of higher transportation costs along with higher manufacturing costs. Selling, general and administrative expensesSelling, general and administrative expenses for three months ended September 30, 2022 increased $14. 7 million from the same period in fiscal 2022 and as a percentage of sales, decreased by 0. 5%. The increase in Selling, general and administrative expenses is the result of increased headcount to support business growth. (Gain) loss on disposal of assets and costs from exit and disposal activities - The change in (Gain) loss on disposal of assets and costs from exit and disposal activities is primarily due to asset disposals. Intangible amortization - Intangible amortization decreased $1. 6 million due to the accelerated method of amortization for customer relationships. Interest expense - Interest expense increased $9. 8 million in the three months ended September 30, 2022 compared to the same period in the previous fiscal year. The increase was primarily due to increased average debt levels. Derivative losses (gains) and other expense (income), net - Derivative losses (gains) and other expense (income) increased by $0. 2 million for the three months ended September 30, 2022 compared to the same period in the previous fiscal year. Income tax expense - The following table presents the effective tax rates for the three months ended September 30, 2022 and 2021. The change in the effective tax rate for the three months ended September 30, 2022 was primarily related to the transition of the Company’s Employee Stock Ownership Plan (“ESOP”) and the repayment of the ESOP loan in the prior year. See “Note 10. Income Taxes” for additional information. Equity in net income of unconsolidated affiliates - The Equity in net income of unconsolidated affiliates increased for the three months ended September 30, 2022 as compared to the same period in the previous fiscal year due to an increase in the current period income at our South American Joint Venture. Net income attributable to noncontrolling interest - Net income attributable to noncontrolling interest increased for three months ended September 30, 2022 due to an increase in net income at our ADS Mexicana joint venture. - 21 -Comparison of the Six Months Ended September 30, 2022 to the Six Months Ended September 30, 2021The following table summarizes our operating results as a percentage of net sales that have been derived from our Condensed Consolidated Financial Statements for the periods presented. We believe this presentation is useful to investors in comparing historical results. Net sales - The following table presents net sales to external customers by reportable segment for the six months ended September 30, 2022 and 2021. Our consolidated net sales for the six months ended September 30, 2022 increased by $422. 6 million, or 30. 7%, compared to the same period in fiscal 2022. The increase in net sales was primarily a result of growth in our domestic Pipe segment and Allied Products &amp; Other along with both the Infiltrator and International segments. Our Pipe and Infiltrator segments experienced growth primarily through improved pricing/mix of products sold. The increase in our International segment was driven by growth in the Canadian and Mexican businesses. Growth in Allied Products &amp; Other was driven mainly by improved price/mix of products offerings. - 22 -Cost of goods sold and Gross profit - The following table presents gross profit by reportable segment for the six months ended September 30, 2022 and 2021. Our consolidated Cost of goods sold for the six months ended September 30, 2022 increased by $151. 7 million, or 15. 6%, and our consolidated Gross profit increased by $270. 9 million, or 67. 5%, compared to the same period in fiscal 2022. The increase in our gross profit was due to an increase in net sales from improved pricing partially offset by inflationary pressures of higher material and transportation costs along with higher manufacturing costs. Selling, general and administrative expensesSelling, general and administrative expenses for six months ended September 30, 2022 increased $25. 0 million from the same period in fiscal 2022 and as a percentage of sales, decreased by 1. 2%. The increase in Selling, general and administrative expenses is the result of increased headcount to support business growth. (Gain) loss on disposal of assets and costs from exit and disposal activities - The change in (Gain) loss on disposal of assets and costs from exit and disposal activities is primarily due to asset disposals. Intangible amortization - Intangible amortization decreased $3. 6 million due to the accelerated method of amortization for customer relationships. Interest expense - Interest expense increased $13. 0 million in the six months ended September 30, 2022 compared to the same period in the previous fiscal year. The increase was primarily due to increased average debt levels. Derivative losses (gains) and other expense (income), net - Derivative losses (gains) and other expense (income) decreased by $0. 3 million for the six months ended September 30, 2022 compared to the same period in the previous fiscal year. Income tax expense - The following table presents the effective tax rates for the six months ended September 30, 2022 and 2021. The change in the effective tax rate for the six months ended September 30, 2022 was primarily related to the transition of the Company’s ESOP and the repayment of the ESOP loan in the prior year. See “Note 10. Income Taxes” for additional information. Equity in net income of unconsolidated affiliates - The Equity in net income of unconsolidated affiliates increased for the six months ended September 30, 2022 as compared to the same period in the previous fiscal year due to an increase in the current period income at our South American Joint Venture. Net income attributable to noncontrolling interest - Net income attributable to noncontrolling interest increased for six months ended September 30, 2022 due to an increase in net income at our ADS Mexicana joint venture. Adjusted EBITDA and Adjusted EBITDA Margin - Adjusted EBITDA and Adjusted EBITDA Margin, which are non-GAAP financial measures, have been presented in this Form 10-Q as supplemental measures of financial performance that - 23 -are not required by, or presented in accordance with GAAP and should not be considered as alternatives to net income as measures of financial performance or cash flows from operations or any other performance measure derived in accordance with GAAP. We calculate Adjusted EBITDA as net income (loss) before interest, income taxes, depreciation and amortization, stock-based compensation expense, non-cash charges and certain other expenses. We calculate Adjusted EBITDA Margin as Adjusted EBITDA divided by net sales. Adjusted EBITDA and Adjusted EBITDA Margin are included in this Form 10-Q because they are key metrics used by management and our board of directors to assess our consolidated financial performance. These non-GAAP financial measures are frequently used by analysts, investors and other interested parties to evaluate companies in our industry. In addition to covenant compliance and executive performance evaluations, we use these non-GAAP financial measures to supplement GAAP measures of performance to evaluate the effectiveness of our consolidated business strategies, to make budgeting decisions and to compare our performance against that of other peer companies using similar measures. We use Adjusted EBITDA Margin to evaluate our ability to generate profitable sales. Adjusted EBITDA and Adjusted EBITDA Margin contain certain other limitations, including the failure to reflect our cash expenditures, cash requirements for working capital needs, cash expenditures to replace assets being depreciated and amortized and interest expense, or the cash requirements necessary to service interest on principal payments on our indebtedness. In evaluating Adjusted EBITDA and Adjusted EBITDA Margin, you should be aware that in the future we will incur expenses that are the same as or similar to some of the adjustments in this presentation, such as stock-based compensation expense, derivative fair value adjustments, and foreign currency transaction losses. Management compensates for these limitations by relying on our GAAP results and using non-GAAP measures on a supplemental basis. The following table presents a reconciliation of Adjusted EBITDA to Net income, the most comparable GAAP measure, for each of the periods presented. (a)Represents expenses recorded related to legal, accounting and other professional fees incurred in connection with business or asset acquisitions and dispositions. (b)Includes derivative fair value adjustments, foreign currency transaction (gains) losses, interest income, the proportionate share of interest, income taxes, depreciation and amortization related to the South American Joint Venture, which is accounted for under the equity method of accounting and executive retirement expense. Liquidity and Capital Resources Historically we have funded our operations through internally generated cash flow supplemented by debt financings, equity issuance and finance and operating leases. These sources have been sufficient historically to fund our primary liquidity requirements, including working capital, capital expenditures, debt service and dividend payments for our common stock. From time to time, we may explore additional financing methods and other means to raise capital. There can be no assurance that any additional financing will be available to us on acceptable terms or at all. - 24 -The following table presents key liquidity metrics utilized by management. The table includes the Non-GAAP measure, Free Cash Flow, which is further discussed and defined below, and Leverage ratio which is calculated as net debt divided by the trailing twelve months Adjusted EBITDA. Free Cash Flow - Free cash flow is a non-GAAP financial measure that comprises cash flow from operations less capital expenditures. Free cash flow is a measure used by management and our Board of Directors to assess our ability to generate cash. Accordingly, free cash flow has been presented in this Form 10-Q as a supplemental measure of liquidity that is not required by, or presented in accordance with GAAP, because management believes that free cash flow provides useful information to investors and others in understanding and evaluating our ability to generate cash flow from operations after capital expenditures. Free cash flow is not a GAAP measure of our liquidity and should not be considered as an alternative to cash flow from operating activities as a measure of liquidity or any other liquidity measure derived in accordance with GAAP. Our measure of free cash flow is not necessarily comparable to other similarly titled captions of other companies due to different methods of calculation. Net cash provided by operating activities increased $342. 1 million to $437. 0 million, as compared to $94. 9 million in the prior year, primarily due to changes in net working capital. Free cash flow (Non-GAAP) increased $330. 4 million to $361. 5 million, as compared to $31. 1 million in the prior year. Net debt (total debt and finance lease obligations net of cash) was $853. 9 million as of September 30, 2022. The following table summarizes our available liquidity for the period presented. In addition to the available liquidity above, we have the ability to borrow up to $1. 3 billion under our Senior Secured Credit Facility, subject to leverage ratio restrictions. Working Capital and Cash Flows As of September 30, 2022, we had $1,045. 7 million in liquidity, including $457. 4 million of cash, $588. 4 million in borrowings available under our Revolving Credit Agreement, net of $11. 7 million of outstanding letters of credit. We believe that our cash on hand, together with the availability of borrowings under our Credit Agreement and other financing arrangements and cash generated from operations, will be sufficient to meet our working capital requirements, anticipated capital expenditures, and scheduled principal and interest payments on our indebtedness for at least the next twelve months. Working Capital - Working capital increased to $908. 6 million as of September 30, 2022, from $480. 7 million as of March 31, 2022. The increase in working capital is primarily due to increased cash from the issuance of our 2030 Notes and an increase in accounts receivable consistent with our increase in sales and partially offset by an increase in accounts payable and other accrued liabilities. - 25 -Operating Cash Flows – Cash flows from operating activities increased $342. 1 million during the six months ended September 30, 2022 primarily driven by operating income and changes in net working capital. Investing Cash Flows - Cash flows used in investing activities during the six months ended September 30, 2022 increased by $61. 3 million compared to the same period in fiscal 2022. The increase in cash used in investing activities was primarily due to the acquisition of Cultec, net of cash acquired. Capital expenditures totaled $75. 5 million and $63. 8 million for the six months ended September 30, 2022 and 2021, respectively. Our capital expenditures for the six months ended September 30, 2022 were used primarily to support facility expansions, equipment replacements and technology improvement initiatives. We currently anticipate that we will make capital expenditures of approximately $175 million in fiscal year 2023, including approximately $85 million of open orders as of September 30, 2022. Such capital expenditures are expected to be financed using funds generated by operations. During the third quarter of fiscal 2023, we purchased land for our new Engineering &amp; Technology Center for approximately $5 million. Financing Cash Flows - During the six months ended September 30, 2022, cash provided by financing activities included the issuance of $500. 0 million of 2030 Notes and proceeds of $123. 2 million on our revolving credit facilities. Cash used in financing activities during the six months ended September 30, 2022 included payments of $237. 5 million on our revolving credit facilities, repurchase of common stock of $192. 6 million, $25. 5 million of shares withheld for tax purposes, and $20. 4 million of dividend payments. During the six months ended September 30, 2021, cash used by financing activities included the repurchase of common stock of $292. 0 million, repayment of $24. 2 million on the Revolving Credit Facility, $13. 0 million of shares withheld for tax purposes, $18. 8 million of dividend payments and payments on our finance lease obligations of $10. 4 million. Cash provided by financing activities included proceeds of $146. 8 million on the Revolving Credit Facility. Cash held by Foreign Subsidiaries - As of September 30, 2022, we had $16. 9 million in cash that was held by our foreign subsidiaries, including $10. 2 million held by our Canadian subsidiaries. We continue to evaluate our strategy regarding foreign cash, but our earnings in foreign subsidiaries still remain indefinitely reinvested, except for Canada. We plan to repatriate earnings from Canada and believe that there will be no additional tax costs associated with the repatriation of such earnings other than any potential non-U. S. withholding taxes. Financing TransactionsSenior Secured Credit Facility - In July 2019, the Company entered into the Base Credit Agreement by and among the Company, as borrower, Barclays Bank PLC, as administrative agent, the several lenders from time to time party thereto. In September 2019, the Company amended the Base Credit Agreement. In May 2022, the Company entered into a Second Amendment to the Company’s Base Credit Agreement. The Senior Secured Credit Facility provides the Term Loan Facility in an initial aggregate principal amount of $700 million, the Revolving Credit Facility in an initial aggregate principal amount of up to $600 million, the L/C Facility in the initial aggregate available amount of up to $60 million, as a sublimit of such Revolving Credit Facility and a swing line sub-facility in the aggregate available amount of up to $50 million, as a sublimit of the Revolving Credit Facility. As of September 30, 2022, the outstanding principal drawn on Term Loan Facility was $430. 8 million and there were no borrowings on the Revolving Credit Facility. The Company had $588. 4 million available to be drawn on the Revolving Credit Facility, net of $11. 7 million of outstanding letters of credit. ADS Mexicana Revolving Credit Facility - The Company and ADS Mexicana amended its Intercompany Revolving Credit Promissory Note (the “Intercompany Note”) with a capacity of $9. 5 million on June 6, 2022. The Intercompany Note matures on June 8, 2027. The Intercompany Note indemnifies the ADS Mexicana joint venture partner for 49% of any unpaid borrowing. The interest rates under the Intercompany Note are determined by certain base rates or LIBOR rates plus an applicable margin based on the Leverage Ratio. As of September 30, 2022 and March 31, 2022, there were no borrowings and $1. 5 million of borrowings, respectively, outstanding under the Intercompany Note. Issuance of Senior Notes due 2027 - On September 23, 2019, the Company issued $350. 0 million aggregate principal amount of its 2027 Notes, pursuant to the 2027 Indenture among the Company, the Guarantors and the Trustee. The 2027 - 26 -Notes are guaranteed by each of the Company’s present and future direct and indirect wholly owned domestic subsidiaries that is a guarantor under the Company's Senior Secured Credit Facility. The 2027 Notes were offered and sold either to persons reasonably believed to be “qualified institutional buyers” pursuant to Rule 144A under the Securities Act or to persons outside the United States under Regulation S of the Securities Act. Interest on the 2027 Notes will be payable semi-annually in cash in arrears on March 31 and September 30 of each year, commencing on March 31, 2020, at a rate of 5. 000% per annum. The 2027 Notes will mature on September 30, 2027. The Company used the majority of the net proceeds from the offering of the 2027 Notes for the repayment of $300. 0 million of its outstanding borrowings under the Company’s Base Credit Agreement. The Company may redeem the 2027 Notes, in whole or in part, at any time on or after September 30, 2022 at established redemption prices. At any time prior to September 30, 2022, the Company may also redeem up to 40% of the 2027 Notes with net cash proceeds of certain equity offerings at a redemption price equal to 105. 000% of the principal amount of the 2027 Notes to be redeemed, plus accrued and unpaid interest, if any, to, but excluding, the redemption date. In addition, at any time prior to September 30, 2022, the Company may redeem the 2027 Notes, in whole or in part, at a redemption price equal to 100% of the principal amount of the 2027 Notes to be redeemed, plus accrued and unpaid interest, if any, to, but excluding, the redemption date plus an applicable “make-whole” premium. The 2027 Indenture contains customary events of default, including, among other things, payment default, failure to comply with covenants or agreements contained in the 2027 Indenture or the 2027 Notes and certain provisions related to bankruptcy events. The 2027 Indenture also contains customary negative covenants. Issuance of Senior Notes Due 2030 – On June 9, 2022 the Company issued $500. 0 million aggregate principal amount of 6. 375% 2030 Notes pursuant to an Indenture, dated June 9, 2022 (the "2030 Indenture"), among the Company, the Guarantors and the Trustee. The 2030 Notes were offered and sold either to persons reasonably believed to be “qualified institutional buyers” pursuant to the Securities Act or to persons outside the United States under Regulation S of the Securities Act. Interest on the 2030 Notes will be payable semi-annually in cash in arrears on January 15 and July 15 of each year, commencing on January 15, 2023, at a rate of 6. 375% per annum. The 2030 Notes will mature on July 15, 2030. The Company used the majority of the net proceeds from the offering of the 2030 Notes to repay in full the outstanding borrowings under its Revolving Credit Facility and the remainder for general corporate purposes. The deferred financing costs associated with the 2030 Notes totaled $9. 0 million and are recorded as a direct reduction from the carrying amount of the related debt. The Company may redeem the 2030 Notes, in whole or in part, at any time on or after July 15, 2025 at certain specified redemption prices set forth in the 2030 Indenture. In addition, at any time prior to July 15, 2025, the Company may redeem the 2030 Notes, in whole or in part, at a redemption price equal to 100% of the principal amount of the 2030 Notes to be redeemed, plus accrued and unpaid interest, if any, to, but excluding, the redemption date plus an applicable “make-whole” premium. At any time prior to July 15, 2025, the Company may also redeem up to 40% of the aggregate principal amount of 2030 Notes issued under the Indenture with net cash proceeds of certain equity offerings at a redemption price equal to 106. 375% of the principal amount of the 2030 Notes to be redeemed, plus accrued and unpaid interest, if any, to, but excluding, the redemption date. The 2030 Indenture contains customary events of default, including, among other things, payment default, failure to comply with covenants or agreements contained in the 2030 Indenture or the 2030 Notes and certain provisions related to bankruptcy events. The 2030 Indenture also contains customary negative covenants. Equipment Financing – In November 2021, the Company purchased material handling equipment, trucks and trailers previously leased under a master lease agreement and classified as finance leases. The purchase was funded with debt through the Master Lease Agreement and Interim Funding Schedule with Fifth Third. The assets acquired are titled to the Company and included in Property, plant and equipment, net on the Company's Condensed Consolidated Balance Sheet. The equipment financing has a balance of $24. 1 million and has a term of between 12 and 84 months, based on the life of the equipment. The equipment financing bears a weighted average interest of 1. 4%. Covenant Compliance - The Senior Secured Credit Facility requires, if the aggregate amount of outstanding exposure under the Revolving Facility exceeds $210. 0 million at the end of any fiscal quarter, the Company to maintain a consolidated senior secured net leverage ratio (commencing with the fiscal quarter ending March 31, 2020) not to exceed 4. 25 to 1. 00 for any four consecutive fiscal quarter periods. The Senior Secured Credit Facility also includes other covenants, including negative covenants that, subject to certain exceptions, limit the Company’s and its restricted subsidiaries’ (as defined in the Credit Agreement) ability to, among other things: (i) incur additional debt, including guarantees. (ii) create liens upon any of their property. (iii) enter into any - 27 -merger, consolidation or amalgamation, liquidate, wind up or dissolve, or dispose of all or substantially all of their property or business. (iv) dispose of assets. (v) pay subordinated debt. (vi) make certain investments. (vii) enter into swap agreements. (viii) engage in transactions with affiliates. (ix) engage in new lines of business. (x) modify certain material contractual obligations, organizational documents, accounting policies or fiscal year. or (xi) create or permit restrictions on the ability of any subsidiary of any Loan Party (as defined in the Senior Secured Credit Facility) to pay dividends or make distributions to the Company or any of its subsidiaries. The Senior Secured Credit Facility also contains customary provisions requiring the following mandatory prepayments (subject to certain exceptions and limitations): (i) annual prepayments (beginning with the fiscal year ending March 31, 2021) with a percentage of excess cash flow (as defined in the Senior Secured Credit Facility). (ii) 100% of the net cash proceeds from any non-ordinary course sale of assets and certain casualty or condemnation events. and (iii) 100% of the net cash proceeds of indebtedness not permitted to be incurred under the Senior Secured Credit Facility. For further information, see “Note 11. Debt” to the Consolidated Financial Statements in our Fiscal 2022 Form 10-K. We are in compliance with our debt covenants as of September 30, 2022. Off-Balance Sheet Arrangements Excluding the guarantees of 50% of certain debt of our unconsolidated South American Joint Venture as further discussed in “Note 7. Related Party Transactions” to the Condensed Consolidated Financial Statements, we do not have any other off-balance sheet arrangements. As of September 30, 2022, our South American Joint Venture had approximately $8. 3 million of outstanding debt subject to our guarantees. We do not believe that this guarantee will have a current or future effect on our financial condition, results of operations, liquidity, or capital resources. Critical Accounting Policies and Estimates There have been no changes in critical accounting policies from those disclosed in “Management’s Discussion and Analysis of Financial Condition and Results of Operations” in our Fiscal 2022 Form 1</t>
  </si>
  <si>
    <t>WMS</t>
  </si>
  <si>
    <t>ADVANCED DRAINAGE SYSTEMS, INC.</t>
  </si>
  <si>
    <t>1604665</t>
  </si>
  <si>
    <t xml:space="preserve">Management's Discussion and Analysis of Financial Condition and Results of Operations This Management's Discussion and Analysis of Financial Condition and Results of Operations section should be read in conjunction with the accompanying consolidated financial statements and the notes thereto and the consolidated financial statements and notes thereto included in Westlake Chemical Partners LP's annual report on Form 10-K for the fiscal year ended December 31, 2021 (the "2021 Form 10-K"), as filed with the SEC on March 2, 2022. Unless otherwise indicated, references in this report to "we," "our," "us" or like terms, refer to Westlake Chemical Partners LP (the "Partnership"), Westlake Chemical OpCo LP ("OpCo") and Westlake Chemical OpCo GP LLC ("OpCo GP"). References to "Westlake" refer to Westlake Corporation (formerly known as Westlake Chemical Corporation) and its consolidated subsidiaries other than the Partnership, OpCo GP and OpCo. The following discussion contains forward-looking statements. Please read "Forward-Looking Statements" for a discussion of limitations inherent in such statements. Partnership OverviewWe are a Delaware limited partnership formed by Westlake to operate, acquire and develop ethylene production facilities and related assets. On August 4, 2014, we closed our initial public offering (the "IPO") of 12,937,500 common units. In connection with the IPO, we acquired a 10. 6% interest in OpCo and a 100% interest in OpCo GP, which is the general partner of OpCo. On April 29, 2015, we purchased an additional 2. 7% newly-issued limited partner interest in OpCo, resulting in an aggregate 13. 3% limited partner interest in OpCo, effective April 1, 2015. The 12,686,115 subordinated units of the Partnership, all of which were previously owned by Westlake, were converted into common units of the Partnership on August 30, 2017. On September 29, 2017, we completed a secondary public offering of 5,175,000 common units and purchased an additional 5. 0% newly-issued limited partner interest in OpCo, resulting in an aggregate 18. 3% limited partner interest in OpCo, effective July 1, 2017. On March 29, 2019, we completed a private placement of 2,940,818 common units and used the net proceeds to purchase an additional 4. 5% interest in OpCo, effective January 1, 2019, resulting in us owning an aggregate 22. 8% limited partner interest in OpCo. Currently, our sole revenue generating asset is our 22. 8% limited partner interest in OpCo, a limited partnership formed by Westlake and us in anticipation of the IPO to own and operate an ethylene production business. We control OpCo through our ownership of its general partner. Westlake retains the remaining 77. 2% limited partner interest in OpCo as well as a significant interest in us through its ownership of our general partner, 40. 1% of our limited partner units (consisting of 14,122,230 common units) and our incentive distribution rights. OpCo's assets include (1) two ethylene production facilities ("Petro 1" and "Petro 2" and, collectively, "Lake Charles Olefins") at Westlake's Lake Charles, Louisiana site. (2) one ethylene production facility ("Calvert City Olefins") at Westlake's Calvert City, Kentucky site. and (3) a 200-mile common carrier ethylene pipeline (the "Longview Pipeline") that runs from Mont Belvieu, Texas to Westlake's Longview, Texas facility. How We Generate RevenueWe generate revenue primarily by selling ethylene and the resulting co-products we produce. OpCo and Westlake have entered into an ethylene sales agreement (the "Ethylene Sales Agreement") pursuant to which we generate a substantial majority of our revenue. The Ethylene Sales Agreement is a long-term, fee-based agreement with a minimum purchase commitment and includes variable pricing based on OpCo's actual feedstock and natural gas costs and estimated other costs of producing ethylene (including OpCo's estimated operating costs and a five-year average of OpCo's expected future maintenance capital expenditures and other turnaround expenditures based on OpCo's planned ethylene production capacity for the year), plus a fixed margin per pound of $0. 10 less revenue from co-products sales. Pursuant to the Ethylene Sales Agreement, Westlake's obligation to pay for the annual minimum commitment (95% of OpCo's budgeted ethylene production), which is measured on an annual basis, is not reduced for a force majeure event lasting fewer than 45 consecutive days. In the event of a force majeure event, we recognize buyer deficiency fees representing fixed margin and unavoided operating and maintenance capital expenditures and maintenance expenses per pound of volume committed by Westlake during the force majeure period. In the event Westlake purchases less than its annual commitment, we recognize buyer deficiency fees representing fixed margin and all expenses and expenditures incurred per pound of volume committed but not taken by Westlake. Payment for the buyer deficiency fee is scheduled to be received by the Partnership after the conclusion of the year. Westlake has an option to take 95% of volumes in excess of the minimum commitment on an annual basis under the Ethylene Sales Agreement if we produce more than our planned production. Under the Ethylene Sales Agreement, the price for the sale of such excess ethylene to Westlake is based on a formula similar to that used for the minimum purchase commitment, with the exception of certain fixed costs. In addition, under the Ethylene Sales Agreement, if production costs billed to Westlake on an annual basis are less than 95% of the actual production costs incurred by OpCo during the contract year, OpCo is entitled to recover the shortfall in such production costs (proportionate to the volume sold to Westlake) in the subsequent year ("Shortfall"). The Shortfall is generally recognized during the period in which the related operating, maintenance or turnaround activities occur. 16Operating Expenses, Maintenance Capital Expenditures and Turnaround CostsOur management seeks to maximize the profitability of our operations by effectively managing operating expenses, maintenance capital expenditures and turnaround costs. Our operating expenses are comprised primarily of feedstock costs and natural gas, labor expenses (including contractor services), utility costs (other than natural gas) and turnaround and maintenance expenses. With the exception of feedstock (including natural gas) and utilities-related expenses, operating expenses generally remain relatively stable across broad ranges of production volumes but can fluctuate from period to period depending on the circumstances, particularly maintenance and turnaround activities. Our maintenance capital expenditures and turnaround costs are comprised primarily of maintenance of our ethylene production facilities and the amortization of capitalized turnaround costs. These capital expenditures relate to the maintenance and integrity of our facilities. We capitalize the costs of major maintenance activities, or turnarounds, and amortize the costs over the period until the next planned turnaround of the affected facility. Operating expenses, maintenance capital expenditures and turnaround costs are built into the price per pound of ethylene charged to Westlake under the Ethylene Sales Agreement. Because the expenses other than feedstock costs and natural gas are based on forecasted amounts and remain a fixed component of the price per pound of ethylene sold under the Ethylene Sales Agreement for any given 12-month period, our ability to manage operating expenses, maintenance expenditures and turnaround costs may directly affect our profitability and cash flows. The impact on profitability is partially mitigated by the fact that we generally recognize any Shortfall as revenue in the period such costs and expenses are incurred. We seek to manage our operating and maintenance expenses on our ethylene production facilities by scheduling maintenance and turnarounds over time to avoid significant variability in our operating margins and minimize the impact on our cash flows, without compromising our commitment to safety and environmental stewardship. In addition, we reserve cash on an annual basis from what we would otherwise distribute to minimize the impact of turnaround costs in the year of incurrence. The purchase price under the Ethylene Sales Agreement is not designed to cover capital expenditures for expansions. MLP Distributable Cash Flow and EBITDAThe body of accounting principles generally accepted in the United States is commonly referred to as "GAAP. " For this purpose, a non-GAAP financial measure is generally defined by the Securities and Exchange Commission ("SEC") as a numerical measure of a registrant's historical or future financial performance, financial position or cash flows that (1) excludes amounts, or is subject to adjustments that have the effect of excluding amounts, that are included in the most directly comparable measure calculated and presented in accordance with GAAP in the statement of income, balance sheet or statement of cash flows (or equivalent statements) of the registrant. or (2) includes amounts, or is subject to adjustments that have the effect of including amounts, that are excluded from the most directly comparable measure so calculated and presented. We use the non-GAAP measures of MLP distributable cash flow and EBITDA to analyze our performance. We define distributable cash flow as net income plus depreciation, amortization and disposition of property, plant and equipment, less contributions for turnaround reserves, maintenance capital expenditures and mark-to-market adjustment on derivative contracts. We define MLP distributable cash flow as distributable cash flow less distributable cash flow attributable to Westlake's noncontrolling interest in OpCo and distributions attributable to the incentive distribution rights holder. MLP distributable cash flow does not reflect changes in working capital balances. We define EBITDA as net income before interest expense, income taxes, depreciation and amortization. We use each of MLP distributable cash flow and EBITDA to analyze our performance. Fees for a buyer deficiency and Shortfall are included in net income in the periods in which they are recognized. MLP distributable cash flow and EBITDA are non-GAAP supplemental financial measures that management and external users of our consolidated financial statements, such as industry analysts, investors, lenders and rating agencies, may use to assess our operating performance as compared to other publicly-traded partnerships. our ability to incur and service debt and fund capital expenditures. and the viability of acquisitions and other capital expenditure projects and the returns on investment of various investment opportunities. MLP distributable cash flow is not a substitute for the GAAP measures of net income and net cash provided by operating activities. MLP distributable cash flow has important limitations as an analytical tool because it excludes some but not all items that affect net income and net cash provided by operating activities. EBITDA is not a substitute for the GAAP measures of net income, income from operations and net cash provided by operating activities. In addition, it should be noted that companies calculate EBITDA differently and, therefore, EBITDA as presented for us may not be comparable to EBITDA reported by other companies. EBITDA has material limitations as a performance measure because it excludes interest expense, depreciation and amortization, and income taxes. Reconciliations for each of MLP distributable cash flow and EBITDA are included in the "Results of Operations" section below. 17Recent DevelopmentsOn July 12, 2022, OpCo entered into the Second Amendment (the "OpCo Revolver Amendment") to the Amended and Restated Senior Unsecured Revolving Credit Agreement (as so amended, the "OpCo Revolver"). The OpCo Revolver Amendment, among other things, extended the maturity date of the OpCo Revolver to July 12, 2027 and provided for the replacement of the London Interbank Offered Rate ("LIBOR") with the Secured Overnight Financing Rate, as administered by the Federal Reserve Bank of New York ("SOFR"). Borrowings under the OpCo Revolver now bear interest at a variable rate of either (a) SOFR plus the Applicable Margin plus a 0. 10% credit spread adjustment or, if SOFR is no longer available, (b) the Alternate Base Rate plus the Applicable Margin minus 1. 0%. The Applicable Margin under the OpCo Revolver is 1. 75%. On July 12, 2022, the Partnership entered into the Fourth Amendment (the "MLP Revolver Amendment") to the Senior Unsecured Revolving Credit Agreement (the "MLP Revolver"). The MLP Revolver Amendment, among other things, extended the maturity date of the MLP Revolver to July 12, 2027 and provided for the replacement of LIBOR with SOFR. Borrowings under the MLP Revolver now bear interest at a variable rate of either (a) SOFR plus the Applicable Margin plus a 0. 10% credit spread adjustment or, if SOFR is no longer available, (b) the Alternate Base Rate plus the Applicable Margin minus 1. 0%. The Applicable Margin under the MLP Revolver varies between 1. 75% and 2. 75%, depending on the Partnership's Consolidated Leverage Ratio. 18Results of Operations19Reconciliation of MLP Distributable Cash Flow to Net Income and Net Cash Provided by Operating ActivitiesThe following table presents reconciliations of MLP distributable cash flow to net income and net cash provided by operating activities, the most directly comparable GAAP financial measures, for each of the periods indicated. Reconciliation of EBITDA to Net Income, Income from Operations and Net Cash Provided by Operating ActivitiesThe following table presents reconciliations of EBITDA to net income, income from operations and net cash provided by operating activities, the most directly comparable GAAP financial measures, for each of the periods indicated. 20SummaryFor the quarter ended September 30, 2022, net income was $78. 3 million on net sales of $415. 1 million. This represents an increase in net income of $12. 2 million as compared to net income of $66. 1 million on net sales of $294. 0 million for the quarter ended September 30, 2021. Net income attributable to the Partnership for the third quarter of 2022 was $14. 8 million as compared to $12. 8 million for the third quarter of 2021, an increase of $2. 0 million. Income from operations was $81. 8 million for the third quarter of 2022 as compared to $68. 1 million for the third quarter of 2021. Net income, net income attributable to the Partnership and operating income for the third quarter of 2022 as compared to the third quarter of 2021 were higher primarily due to higher ethylene sales prices and volumes to Westlake per the terms of the Ethylene Sales Agreement, higher co-products sales prices and volumes, and a buyer deficiency fee of $13. 9 million recognized during the third quarter of 2022 resulting from lower planned ethylene offtake by Westlake, partially offset by higher ethane feedstock costs and natural gas prices. Net sales for the third quarter of 2022 increased by $121. 1 million as compared to net sales for the third quarter of 2021, mainly due to higher production during the third quarter of 2022 following the Petro 2 turnaround activities that occurred in the third quarter of 2021, resulting in higher sales volumes for co-products and ethylene sold to Westlake, higher ethylene sales prices to Westlake, and the $13. 9 million buyer deficiency fee recognized during the third quarter of 2022. For the nine months ended September 30, 2022, net income was $243. 6 million on net sales of $1,226. 3 million. This represents a decrease in net income of $19. 4 million as compared to net income of $263. 0 million on net sales of $884. 4 million for the nine months ended September 30, 2021. Net income attributable to the Partnership for the nine months ended September 30, 2022 was $47. 4 million as compared to $53. 0 million for the nine months ended September 30, 2021, a decrease of $5. 6 million. Income from operations was $252. 4 million for the nine months ended September 30, 2022 as compared to $269. 9 million for the nine months ended September 30, 2021. Net income, net income attributable to the Partnership and operating income for the nine months ended September 30, 2022 as compared to the nine months ended September 30, 2021 were lower primarily due to increased ethane feedstock costs and natural gas prices and lower ethylene sales prices and volumes to third parties, partially offset by higher ethylene sales prices and volumes to Westlake per the terms of the Ethylene Sales Agreement and higher co-products sales prices and volumes. A buyer deficiency fee of $13. 9 million was recognized in the nine months ended September 30, 2022 as compared to a buyer deficiency and Shortfall of $21. 5 million in the nine months ended September 30, 2021. Net sales for the nine months ended September 30, 2022 increased by $341. 9 million as compared to net sales for the nine months ended September 30, 2021, mainly due to higher co-products sales prices and volumes and higher ethylene sales prices and volumes to Westlake per the terms of the Ethylene Sales Agreement, partially offset by lower ethylene sales prices and volumes to third parties and the larger buyer deficiency fee and Shortfall recognized during the nine months ended September 30, 2021 as compared to the buyer deficiency fee recognized during the nine months ended September 30, 2022. RESULTS OF OPERATIONSThird Quarter 2022 Compared with Third Quarter 2021Net Sales. Total net sales increased by $121. 1 million, or 41. 2%, to $415. 1 million in the third quarter of 2022 from $294. 0 million in the third quarter of 2021. The increase in net sales in the third quarter of 2022 was primarily due to higher sales prices and volumes for ethylene sold to Westlake and co-products driven by increased production during the third quarter of 2022 compared to the third quarter of 2021 due to the Petro 2 turnaround activities that occurred in the third quarter of 2021 and the buyer deficiency fee recognized during the third quarter of 2022. The average sales price in the third quarter of 2022 increased by 24. 5%, primarily due to higher ethylene sales prices to Westlake and co-products sales prices. The average sales volume in the third quarter of 2022 increased by 13. 4%, primarily due to higher production resulting in increased sales volumes to Westlake and increased co-products sales volumes as compared to the third quarter of 2021. Gross Profit. Gross profit increased to $90. 5 million in the third quarter of 2022 from $75. 9 million in the third quarter of 2021. The gross profit margin in the third quarter of 2022 was 21. 8%, as compared to 25. 8% for the third quarter of 2021. The increase in gross profit was primarily due to higher ethylene sales prices and volumes sold to Westlake and higher co-products sales prices and volumes in the third quarter of 2022 compared to the third quarter of 2021, partially offset by higher ethane feedstock costs and natural gas prices. The third quarter 2022 gross profit margin was lower than the third quarter of 2021 mainly due to higher ethane feedstock costs and natural gas prices, partially offset by higher sales prices and volumes for co-products and ethylene sold to Westlake in the third quarter of 2022. Selling, General and Administrative Expenses. Selling, general and administrative expenses increased by $0. 9 million, or 11. 5%, to $8. 7 million in the third quarter of 2022 as compared to $7. 8 million in the third quarter of 2021. The increase in the third quarter of 2022 was mainly attributable to an increase in the provision for doubtful accounts as compared to the third quarter of 2021. 21Interest Expense. Interest expense of $3. 6 million in the third quarter of 2022 increased from $2. 2 million in the third quarter 2021 due to a higher average interest rate on debt compared to the third quarter of 2021. MLP Distributable Cash Flow. MLP distributable cash flow increased by $3. 7 million to $16. 7 million in the third quarter of 2022 from $13. 0 million in the third quarter of 2021. The increase in the third quarter of 2022, as compared to the prior-year period, was primarily attributable to increased earnings at OpCo, as well as decreased turnaround reserves and maintenance expense. EBITDA. EBITDA increased by $17. 1 million to $111. 8 million in the third quarter of 2022 from $94. 7 million in the third quarter of 2021. The increase was primarily due to higher ethylene sales prices and volumes sold to Westlake, higher co-products sales prices and volumes and the buyer deficiency fee recognized during the third quarter of 2022, partially offset by higher ethane feedstock costs and natural gas prices. Nine Months Ended September 30, 2022 Compared with Nine Months Ended September 30, 2021Net Sales. Total net sales increased by $341. 9 million, or 38. 7%, to $1,226. 3 million in the nine months ended September 30, 2022 from $884. 4 million in the nine months ended September 30, 2021. The increase in net sales in the nine months ended September 30, 2022 was primarily due to higher co-products sales prices and volumes and higher ethylene sales prices and volumes to Westlake, partially offset by lower ethylene sales prices and volumes to third parties. In addition, the buyer deficiency fee of $13. 9 million during the nine months ended September 30, 2022 was lower than the buyer deficiency fee and Shortfall of $21. 5 million recognized during the nine months ended September 30, 2021. The average sales price in the nine months ended September 30, 2022 increased by 28. 4% compared to the nine months ended September 30, 2021, primarily due to higher co-products and ethylene sales prices to Westlake, partially offset by lower ethylene sales prices to third parties. The average sales volume increased by 12. 1% in the nine months ended September 30, 2022 compared to the nine months ended September 30, 2021. The increase in sales volumes for the nine months ended September 30, 2022 was primarily due to higher production resulting in increased co-products and ethylene sales volumes to Westlake, partially offset by lower ethylene sales volumes to third parties. Gross Profit. Gross profit decreased to $279. 2 million for the nine months ended September 30, 2022 from $294. 7 million for the nine months ended September 30, 2021. The gross profit margin in the nine months ended September 30, 2022 was 22. 8%, as compared to 33. 3% for the nine months ended September 30, 2021. The nine months ended September 30, 2022 gross profit margin was lower mainly due to increased ethane feedstock costs and natural gas prices, lower third party ethylene sales prices and volumes and the larger buyer deficiency fee and Shortfall recognized during the nine months ended September 30, 2021, partially offset by higher sales prices and volumes for co-products and ethylene sold to Westlake compared to the nine months ended September 30, 2021. Selling, General and Administrative Expenses. Selling, general and administrative expenses increased by $2. 1 million, or 8. 5%, to $26. 8 million in the nine months ended September 30, 2022 as compared to $24. 7 million in the nine months ended September 30, 2021. The increase in the nine months ended September 30, 2022 was mainly attributable to a higher provision for doubtful accounts, partially offset by a decrease in service costs as compared to the nine months ended September 30, 2021. Interest Expense. Interest expense increased by $2. 0 million to $8. 7 million in the nine months ended September 30, 2022 from $6. 7 million in the nine months ended September 30, 2021, due to a higher average interest rate on debt. MLP Distributable Cash Flow. MLP distributable cash flow increased by $0. 8 million to $55. 6 million in the nine months ended September 30, 2022 from $54. 8 million in the nine months ended September 30, 2021. The increase in the nine months ended September 30, 2022, as compared to the prior-year period, was primarily attributable to decreased turnaround reserves and maintenance expense, partially offset by lower earnings at OpCo. EBITDA. EBITDA decreased by $8. 0 million to $344. 8 million in the nine months ended September 30, 2022 from $352. 8 million in the nine months ended September 30, 2021. The decrease, as compared to the prior-year period, was primarily due to higher ethane feedstock costs and natural gas prices for third party sales, lower ethylene sales prices and volumes to third parties, and the larger buyer deficiency fee and Shortfall recognized during the nine months ended September 30, 2021, partially offset by higher sales prices and volumes for co-products and ethylene sold to Westlake in the nine months ended September 30, 2022. 22CASH FLOW DISCUSSION FOR THE NINE MONTHS ENDED SEPTEMBER 30, 2022 AND 2021 Operating ActivitiesOperating activities provided cash of $341. 2 million in the first nine months of 2022 compared to cash provided by operating activities of $386. 6 million in the first nine months of 2021. The $45. 4 million decrease in cash flows from operating activities was mainly due to a decrease in cash provided by working capital during the nine months ended September 30, 2022 as compared to the prior-year period. Changes in components of working capital, which we define for the purposes of this cash flow discussion as accounts receivable, net—Westlake, accounts receivable, net—third parties, inventories, prepaid expenses and other current assets less accounts payable—Westlake, accounts payable—third parties and accrued and other liabilities, provided cash of $2. 3 million in the first nine months of 2022 as compared to $57. 3 million of cash provided in the first nine months of 2021, resulting in an overall unfavorable change of $55. 0 million. The unfavorable change in working capital was mainly attributable to an unfavorable change in accounts payable and accrued and other liabilities due to the timing of payment of accruals related to the Petro 2 turnaround activities in 2021, as well as accounts receivable—third parties due to higher sales in the nine months ended September 30, 2022 since our Petro 2 turnaround in the second half of 2021. These changes were partially offset by a favorable change in accounts receivable—Westlake due to the collection of the 2021 buyer deficiency fee and a portion of the 2021 Shortfall during the first nine months of 2022. Investing ActivitiesNet cash used for investing activities during the first nine months of 2022 was $74. 5 million as compared to net cash used for investing activities of $111. 4 million in the first nine months of 2021. The $36. 9 million decrease in net cash used for investing activities was mainly due to decreased net cash used under the Investment Management Agreement, partially offset by increased capital expenditures in the first nine months of 2022, as compared to the prior-year period. Capital expenditures during the first nine months of 2022 and 2021 were primarily related to projects to improve production capacity or reduce costs, maintenance and safety and environmental projects at our facilities. Financing ActivitiesNet cash used for financing activities during the first nine months of 2022 was $264. 3 million as compared to net cash used for financing activities of $273. 7 million in the first nine months of 2021. The outflows during the first nine months of 2022 were related to distributions of $214. 5 million to Westlake and of $49. 8 million to other unitholders by the Partnership. The cash outflows during the first nine months of 2021 were related to distributions of $223. 9 million to Westlake and of $49. 8 million to other unitholders by the Partnership. LIQUIDITY AND CAPITAL RESOURCESLiquidity and Financing ArrangementsPursuant to the terms of the Equity Distribution Agreement, entered in October 2018 and amended in February 2020, among the Partnership and various investment banks, the Partnership may offer and sell the Partnership's common units from time to time to or through the investment banks, as the Partnership's sales agents or as principals, having an aggregate offering amount of up to $50. 0 million (the "ATM Program"). The Partnership intends to use the net proceeds of sales of the common units, if any, for general partnership purposes, including the funding of potential drop-downs and other acquisitions. No common units had been issued under the ATM Program as of September 30, 2022. Based on the terms of our cash distribution policy, we expect that we will distribute to our partners most of the excess cash generated by our operations. To the extent we do not generate sufficient cash flow to fund capital expenditures, we expect to fund them primarily from external sources, including borrowing directly from Westlake, as well as future issuances of equity interests or debt. The Partnership maintains separate bank accounts, but Westlake continues to provide treasury services on our behalf under the Services and Secondment Agreement. Our sources of liquidity include cash generated from operations, the OpCo Revolver, the MLP Revolver and, if necessary and possible under then current market conditions, the issuance of additional equity interests or debt. We believe that cash generated from these sources will be sufficient to meet our short-term working capital requirements and long-term capital expenditure requirements and to make quarterly cash distributions. Westlake may also provide other direct and indirect financing to us from time to time, although it is not obligated to do so. 23In order to fund non-annual turnaround expenditures, we cause OpCo to reserve an amount for turnaround costs during each twelve-month period designed to cover future turnaround activities. Each of OpCo's ethylene production facilities requires turnaround maintenance approximately every five years. By reserving additional cash annually, we intend to reduce the variability in OpCo's cash flow. Westlake's purchase price for ethylene purchased under the Ethylene Sales Agreement includes a component (adjusted annually) designed to cover, over the long term, substantially all of OpCo's turnaround expenditures. Westlake's credit facility and various indentures do not prevent OpCo from making distributions to us. On October 31, 2022, the board of directors of Westlake Chemical Partners GP LLC, our general partner, approved a quarterly distribution of $0. 4714 per unit payable on November 28, 2022 to unitholders of record as of November 10, 2022, which equates to a total amount of approximately $16. 6 million per quarter, or approximately $66. 4 million per year in aggregate, based on the number of common units outstanding on September 30, 2022. We do not have a legal or contractual obligation to pay distributions on a quarterly basis or any other basis at our minimum quarterly distribution rate or any other rate. Capital ExpendituresWestlake has historically funded expansion capital expenditures related to Lake Charles Olefins and Calvert City Olefins. Total capital expenditures for the nine months ended September 30, 2022 and 2021 were $45. 5 million and $38. 5 million, respectively. No such funding was required by OpCo during the nine months ended September 30, 2022 and 2021. We expect that Westlake will loan additional cash to OpCo to fund its expansion capital expenditures in the future, but Westlake is under no obligation to do so. Cash and Cash EquivalentsAs of September 30, 2022, our cash and cash equivalents totaled $19. 5 million. In addition, we have cash invested under the Investment Management Agreement (as described below) and a revolving credit facility with Westlake available to supplement cash if needed, as described under "Indebtedness" below. In August 2017, the Partnership, OpCo and Westlake executed the Investment Management Agreement that authorized Westlake to invest the Partnership's and OpCo's excess cash with Westlake for a term of up to a maximum of nine months. Per the terms of the Investment Management Agreement, the Partnership earns a market return plus five basis points and Westlake provides daily availability of the invested cash to meet any liquidity needs of the Partnership or OpCo. The Partnership had $135. 9 million of cash invested under the Investment Management Agreement at September 30, 2022. IndebtednessOpCo RevolverIn connection with the IPO, OpCo entered into a $600. 0 million revolving credit facility with an </t>
  </si>
  <si>
    <t>WLKP</t>
  </si>
  <si>
    <t>Westlake Chemical Partners LP</t>
  </si>
  <si>
    <t>1604778</t>
  </si>
  <si>
    <t>Management's DISCUSSION AND ANALYSIS OF FINANCIAL CONDITION AND RESULTS OF OPERATIONS. SAFE HARBOR FOR FORWARD-LOOKING STATEMENTSThis Quarterly Report on Form 10-Q includes "forward-looking statements" within the meaning of the safe harbor provisions of the Private Securities Litigation Reform Act of 1995. These forward-looking statements include, but are not limited to, statements about our plans, objectives, representations and contentions, and are not historical facts and typically are identified by use of terms such as "may," "will," "should," "could," "expect," "plan," "anticipate," "believe," "estimate," "predict," "potential," "continue" and similar words, although some forward-looking statements are expressed differently. You should be aware that the forward-looking statements included herein represent management's current judgment and expectations, but our actual results, events and performance could differ materially from those expressed or implied by forward-looking statements. We do not intend to update any of these forward-looking statements or publicly announce the results of any revisions to these forward-looking statements, other than as is required under U. S. federal securities laws. Our business is subject to numerous risks and uncertainties, including those relating to fluctuations in our operating results. our substantial dependence on developing new products and achieving design wins. our dependence on several large customers for a substantial portion of our revenue. continued volatility and uncertainty in customer demand, worldwide economies and financial markets resulting from the impact of the COVID-19 pandemic, conflict in Ukraine or other macroeconomic factors. a loss of revenue if defense and aerospace contracts are canceled or delayed. our dependence on third parties. risks related to sales through distributors. risks associated with the operation of our manufacturing facilities. business disruptions. poor manufacturing yields. increased inventory risks and costs, including under long-term supply agreements, due to timing of customers' forecasts. our inability to effectively manage or maintain evolving relationships with chipset suppliers. our ability to continue to innovate in a very competitive industry. underutilization of manufacturing facilities. unfavorable changes in interest rates, pricing of certain precious metals, utility rates and foreign currency exchange rates. our acquisitions and other strategic investments failing to achieve financial or strategic objectives. our ability to attract, retain and motivate key employees. warranty claims, product recalls and product liability. changes in our effective tax rate. changes in the favorable tax status of certain of our subsidiaries. enactment of international or domestic tax legislation, or changes in regulatory guidance. risks associated with environmental, health and safety regulations, and climate change. risks from international sales and operations. economic regulation in China. changes in government trade policies, including imposition of tariffs and export restrictions. we may not be able to generate sufficient cash to service all of our debt. restrictions imposed by the agreements governing our debt. our reliance on our intellectual property portfolio. claims of infringement of third-party intellectual property rights. security breaches and other similar disruptions compromising our information. theft, loss or misuse of personal data by or about our employees, customers or third parties. provisions in our governing documents and Delaware law may discourage takeovers and business combinations that our stockholders might consider to be in their best interests. and volatility in the price of our common stock. These and other risks and uncertainties, which are described in more detail under "Risk Factors" in Part I, Item 1A of our Annual Report on Form 10-K for the fiscal year ended April 2, 2022 and Qorvo's subsequent reports and statements that we file with the SEC, could cause actual results and developments to be materially different from those expressed or implied by any of these forward-looking statements. 18OVERVIEWThe following Management's Discussion and Analysis of Financial Condition and Results of Operations ("MD&amp;A") is intended to help the reader understand the consolidated results of operations and financial condition of Qorvo. MD&amp;A is provided as a supplement to, and should be read in conjunction with, our Condensed Consolidated Financial Statements and accompanying Notes to Condensed Consolidated Financial Statements. Qorvo is a global leader in the development and commercialization of technologies and products for wireless, wired and power markets. During the second quarter of fiscal 2023, we updated our organizational structure to more closely align similar technologies and applications with customers and end markets. We now manage our business and report our financial results in three reportable segments:  High Performance Analog ("HPA"), Connectivity and Sensors Group ("CSG") and Advanced Cellular Group ("ACG"). HPA is a leading global supplier of RF and power management solutions for infrastructure, defense and aerospace, automotive power and other markets. HPA leverages a diverse portfolio of differentiated technologies and products to support multiyear drivers, including electrification, renewable energy, the increasing semiconductor spend in defense and 5G deployments outside of China. CSG is a leading global supplier of connectivity and sensor components and systems featuring multiple technologies including UWB, Matter®, Bluetooth® Low Energy, Zigbee®, Thread®, Wi-Fi®, cellular IoT and MEMS-/BAW-based sensors. CSG combines the connectivity and sensors businesses formerly split between Mobile Products and Infrastructure and Defense Products. CSG’s markets include smart home, automotive connectivity, industrial automation, smartphones, wearables, gaming and other high-growth IoT connectivity and healthcare markets. ACG is a leading global supplier of cellular RF solutions for a variety of devices, including smartphones, wearables, laptops and tablets. ACG leverages world-class technology, systems-level expertise and product portfolio breadth to deliver high performance cellular products to the world's leading smartphone and consumer electronics companies. It is a highly diversified supplier of custom and open market cellular solutions, with broad reach across iOS and Android original equipment manufacturers. These business segments are based on the organizational structure and information reviewed by our Chief Executive Officer, who is our chief operating decision maker ("CODM"), and are managed separately based on the end markets and applications they support. The CODM allocates resources and evaluates the performance of each operating and reportable segment primarily based on operating income. Refer to Note 10 of the Notes to Condensed Consolidated Financial Statements for additional information regarding our reportable operating segments as of October 1, 2022. As previously disclosed in our Annual Report on Form 10-K, filed on May 20, 2022, the COVID-19 pandemic has impacted the semiconductor industry supply chain causing uncertainty in customer demand, worldwide economies and financial markets. During fiscal 2023, we have experienced unexpectedly weakened demand for 5G handsets in China and EMEA due to unprecedented disruption resulting from measures taken in China to control the COVID-19 pandemic and the conflict in Ukraine. As a result, we did not meet the minimum purchase commitments under a long-term capacity reservation agreement with a foundry supplier. In the first quarter of fiscal 2023, the purchase shortfall resulted in an impairment to the prepaid refundable deposit of approximately $13. 0 million and additional reserves of approximately $11. 0 million for inventory in excess of demand forecasts were recorded. Additionally, we assessed the future minimum purchase commitments over the remaining term of the agreement and recorded an estimated shortfall of $86. 0 million in accordance with Accounting Standards Codification 330, "Inventory. "  These transactions resulted in a total increase to cost of goods sold of $110. 0 million in the first quarter of fiscal 2023. In October 2022, we renegotiated the terms of the agreement with the foundry supplier, which included extending the duration of the agreement through calendar year 2026. We believe that the amended agreement more closely aligns the contractual purchase commitments with our forecasted demand. As a result of the amended agreement, in the second quarter of fiscal 2023, we recorded an impairment to the prepaid refundable deposit of approximately $38. 0 million and additional reserves of approximately $5. 0 million for inventory in excess of demand forecasts, which reduced the estimated shortfall liability that was previously recorded, by $43. 0 million. Therefore, the amended agreement did not impact the income statement in the second quarter of fiscal 2023. In performing this assessment, we considered Company-specific forecasts, legal obligations, macroeconomic and geopolitical factors as well as market and industry trends. These factors include significant 19management judgment and estimates and, to the extent that these assumptions are incorrect or there are further declines in management's demand forecasts, additional charges may be recorded in future periods. SECOND QUARTER FISCAL 2023 FINANCIAL HIGHLIGHTS. Revenue for the second quarter of fiscal 2023 decreased 7. 7% as compared to the second quarter of fiscal 2022, driven primarily by lower demand for 5G handsets in China and EMEA and a decrease in end market demand for Wi-Fi and cellular IoT components. These decreases were partially offset by content gains in mass-tier handsets as well as higher demand for our defense, base station and silicon carbide based power management products. Gross margin for the second quarter of fiscal 2023 decreased to 46. 5% as compared to 49. 5% for the second quarter of fiscal 2022, primarily due to lower factory utilization and unfavorable inventory charges resulting from demand fluctuations and a quality defect from a third-party supplier. These decreases to gross margin were partially offset by favorable changes in product mix. Operating income was $261. 6 million for the second quarter of fiscal 2023 as compared to $362. 4 million for the second quarter of fiscal 2022. This decrease was primarily due to lower revenue, lower gross margin, and higher operating expenses. Net income per diluted share was $1. 82 for the second quarter of fiscal 2023 as compared to $2. 84 for the second quarter of fiscal 2022. Capital expenditures were $47. 0 million for the second quarter of fiscal 2023 as compared to $47. 3 million for the second quarter of fiscal 2022. During the second quarter of fiscal 2023, we repurchased approximately 1. 7 million shares of our common stock for approximately $160. 1 million. 20RESULTS OF OPERATIONSConsolidatedThe following table presents a summary of our results of operations (in thousands, except percentages): Revenue decreased for the three and six months ended October 1, 2022, compared to the three and six months ended October 2, 2021, primarily due to lower demand for 5G handsets in China and EMEA and customer product mix shifts resulting from ongoing global macroeconomic challenges including the COVID-19 pandemic, the conflict in Ukraine, supply chain disruptions and the negative impact of high inflation on consumer spending. Also contributing to our lower revenue was a decrease in end market demand for Wi-Fi and cellular IoT components. These decreases were partially offset by content gains in mass-tier handsets as well as higher demand for our defense, base station and silicon carbide based power management products. Gross margin decreased for the three months ended October 1, 2022, compared to the three months ended October 2, 2021, primarily due to lower factory utilization and unfavorable inventory charges resulting from demand fluctuations and a quality defect from a third-party supplier. These decreases to gross margin were partially offset by favorable changes in product mix. Gross margin decreased for the six months ended October 1, 2022, compared to the six months ended October 2, 2021, primarily due to charges recorded in the first quarter of fiscal 2023 associated with a long-term capacity reservation agreement, lower factory utilization and unfavorable inventory charges (resulting from demand fluctuations and a quality defect from a third-party supplier), partially offset by favorable changes in product mix. Operating expenses increased for the three and six months ended October 1, 2022, compared to the three and six months ended October 2, 2021, primarily due to additional headcount and higher design and development costs associated with our power management solutions and our 5G related technologies and products. Travel expenses also increased during the three and six months ended October 1, 2022, as travel restrictions and Company policies originally implemented in response to the COVID-19 pandemic have eased. 21Operating SegmentsHigh Performance AnalogHPA revenue increased for the three and six months ended October 1, 2022, compared to the three and six months ended October 2, 2021, primarily due to higher demand for our defense, base station and silicon carbide based power management products. HPA operating income increased for the three and six months ended October 1, 2022, compared to the three and six months ended October 2, 2021, primarily due to the effects of increased revenue, productivity and lower inventory charges. Connectivity and Sensors GroupCSG revenue decreased for the three and six months ended October 1, 2022, compared to the three and six months ended October 2, 2021, primarily due to a decrease in end market demand for Wi-Fi and cellular IoT components. CSG operating income decreased for the three and six months ended October 1, 2022, compared to the three and six months ended October 2, 2021, primarily due to the effects of decreased revenue, including higher unit costs on lower volume and higher inventory charges, as well as unfavorable changes in product mix. 22Advanced Cellular GroupACG revenue decreased for the three and six months ended October 1, 2022, compared to the three and six months ended October 2, 2021, primarily due to lower demand for 5G handsets in China and EMEA and customer product mix shifts resulting from ongoing global macroeconomic challenges including the COVID-19 pandemic, the conflict in Ukraine, supply chain disruptions and the negative impact of high inflation on consumer spending. These decreases were partially offset by content gains in mass-tier handsets. ACG operating income decreased for the three and six months ended October 1, 2022, compared to the three and six months ended October 2, 2021, primarily due to the effects of decreased revenue, including lower factory utilization and unfavorable inventory charges (resulting from demand fluctuations and a quality defect from a third-party supplier) as well as average selling price erosion. These decreases to operating income were partially offset by favorable changes in product mix. Operating expenses increased primarily due to higher design and development costs associated with our 5G related technologies and products. Refer to Note 10 of the Notes to Condensed Consolidated Financial Statements for a reconciliation of reportable segment operating income to the consolidated operating income for the three and six months ended October 1, 2022 and October 2, 2021. INTEREST, OTHER INCOME (EXPENSE) AND INCOME TAXESInterest expense During the three and six months ended October 1, 2022, we recorded interest expense primarily related to our 1. 750% senior notes due 2024 (the "2024 Notes"), our 4. 375% senior notes due 2029 (the "2029 Notes") and our 3. 375% senior notes due 2031 (the "2031 Notes"). During the three and six months ended October 2, 2021, we recorded interest expense primarily related to our 2029 Notes and our 2031 Notes. Refer to Note 6 of the Notes to Condensed Consolidated Financial Statements for additional information. 23Other income (expense), netOther income (expense) includes our share of investments in limited partnerships' earnings and gains (losses) from our other investments. Refer to Notes 5 of the Notes to Condensed Consolidated Financial Statements for additional information. Income tax expense During the three and six months ended October 1, 2022, we recorded income tax expense of $58. 3 million and $68. 9 million, respectively, comprised primarily of tax expense related to international operations generating pre-tax book income and the impact of global intangible low tax income, partially offset by tax benefits related to domestic and international operations generating pre-tax book losses and domestic tax credits and discrete tax items recorded during the period. The discrete tax expense for the three months ended October 1, 2022 primarily resulted from foreign currency gains recognized for tax purposes. The discrete tax benefit for the six months ended October 1, 2022 primarily resulted from certain charges associated with a long-term capacity reservation agreement (refer to Note 8 of the Notes to Condensed Consolidated Financial Statements for further information). During the three and six months ended October 2, 2021, we recorded income tax expense of $32. 6 million and $45. 6 million, respectively, comprised primarily of tax expense related to domestic and international operations generating pre-tax book income, partially offset by tax benefits related to international operations generating pre-tax book losses, domestic tax credits and discrete tax items recorded during the period. The discrete tax benefit for the three and six months ended October 2, 2021 was primarily related to stock-based compensation deductions and net tax benefits associated with other non-recurring restructuring activities, including a discrete tax charge associated with the intercompany restructuring of the NextInput, Inc. intellectual property. The discrete tax benefit for the six months ended October 2, 2021 was also due in part to the recognition of previously unrecognized tax benefits due to the expiration of the statute of limitations. A valuation allowance remained against certain domestic and foreign net deferred tax assets as it is more likely than not that the related deferred tax assets will not be realized. LIQUIDITY AND CAPITAL RESOURCESCash generated by operations is our primary source of liquidity. As of October 1, 2022, we had working capital of approximately $1,757. 2 million, including $911. 6 million in cash and cash equivalents, compared to working capital of approximately $1,774. 7 million, including $972. 6 million in cash and cash equivalents as of April 2, 2022. Our $911. 6 million of total cash and cash equivalents as of October 1, 2022, includes approximately $776. 5 million held by our foreign subsidiaries, of which $601. 9 million is held by Qorvo International Pte. Ltd. in Singapore. If the undistributed earnings of our foreign subsidiaries are needed in the U. S. , we may be required to pay state income and/or foreign local withholding taxes to repatriate these earnings. Stock RepurchasesDuring the six months ended October 1, 2022, we repurchased approximately 4. 9 million shares of our common stock for approximately $510. 1 million (including transaction costs) under our share repurchase program. As of October 1, 2022, approximately $351. 6 million remains available for repurchases under the program. 24Cash Flows from Operating ActivitiesNet cash provided by operating activities was $540. 4 million and $586. 4 million for the six months ended October 1, 2022 and October 2, 2021, respectively. This decrease in cash provided by operating activities was primarily due to decreased profitability and the associated negative working capital impact resulting from lower demand for 5G handsets in China and EMEA. Cash Flows from Investing ActivitiesNet cash used in investing activities was $84. 3 million and $267. 6 million for the six months ended October 1, 2022 and October 2, 2021, respectively. There were no acquisitions during the six months ended October 1, 2022, and we acquired NextInput, Inc. during the six months ended October 2, 2021. Refer to Note 3 of the Notes to Condensed Consolidated Financial Statements for additional information regarding our business acquisitions. Cash Flows from Financing ActivitiesNet cash used in financing activities was $513. 0 million and $562. 8 million for the six months ended October 1, 2022 and October 2, 2021, respectively, primarily due to our stock repurchases and cash transactions related to equity. Refer to Note 7 of the Notes to Condensed Consolidated Financial Statements for additional information regarding our stock repurchases. COMMITMENTS AND CONTINGENCIESCredit Agreement On September 29, 2020, we and certain of our U. S. subsidiaries (the "Guarantors") entered into a five-year unsecured senior credit facility pursuant to a credit agreement (as amended, restated, modified or otherwise supplemented from time to time, the "Credit Agreement") with Bank of America, N. A. , acting as administrative agent, and a syndicate of lenders. The Credit Agreement amended and restated our previous credit agreement dated as of December 5, 2017. The Credit Agreement includes a senior revolving line of credit (the "Revolving Facility") of up to $300. 0 million and included a senior term loan of $200. 0 million (collectively the "Credit Facility") which was fully repaid in fiscal 2022. The Revolving Facility includes a $25. 0 million sublimit for the issuance of standby letters of credit and a $10. 0 million sublimit for swing line loans. The Credit Facility is available to finance working capital, capital expenditures and other general corporate purposes. Pursuant to the Credit Agreement, we may request one or more additional tranches of term loans or increases to the Revolving Facility, up to an aggregate of $500. 0 million and subject to, among other things, securing additional funding commitments from the existing or new lenders. During the six months ended October 1, 2022, there were no borrowings under the Revolving Facility. The Credit Agreement contains various conditions, covenants and representations with which we must be in compliance in order to borrow funds and to avoid an event of default. As of October 1, 2022, we were in compliance with these covenants. 2024 Notes  On December 14, 2021, we issued $500. 0 million aggregate principal amount of our 2024 Notes. Interest on the 2024 Notes is payable on June 15 and December 15 of each year at a rate of 1. 750% per annum. The 2024 Notes will mature on December 15, 2024, unless earlier redeemed in accordance with their terms. The 2024 Notes are senior unsecured obligations of the Company and are guaranteed, jointly and severally, by the Guarantors. 2029 Notes  On September 30, 2019, we issued $350. 0 million aggregate principal amount of our senior notes due 2029 (the "Initial 2029 Notes"). On December 20, 2019, and June 11, 2020, we issued an additional $200. 0 million and $300. 0 million, respectively, aggregate principal amount of such notes (together with the Initial 2029 Notes, the "2029 Notes"). Interest on the 2029 Notes is payable on April 15 and October 15 of each year at a rate of 4. 375% per annum. The 2029 Notes will mature on October 15, 2029, unless earlier redeemed in accordance with their terms. The 2029 Notes are senior unsecured obligations of the Company and are guaranteed, jointly and severally, by the Guarantors. 2031 Notes  On September 29, 2020, we issued $700. 0 million aggregate principal amount of our 2031 Notes. Interest on the 2031 Notes is payable on April 1 and October 1 of each year at a rate of 3. 375% per annum. The 2031 Notes will mature on April 1, 2031, unless earlier redeemed in accordance with their terms. The 2031 Notes are senior unsecured obligations of the Company and are guaranteed, jointly and severally, by the Guarantors. 25For additional information regarding our long-term debt, refer to Note 6 of the Notes to Condensed Consolidated Financial Statements. Capital Commitments  As of October 1, 2022, we had capital commitments of approximately $105. 0 million primarily for expanding capability to support new products, equipment and facility upgrades, cost savings initiatives and increasing manufacturing capacity. Purchase Obligations  Refer to Note 8 of the Notes to Condensed Consolidated Financial Statements for additional information regarding our purchase obligations. Future Sources of Funding  Our future capital requirements may differ materially from those currently projected and will depend on many factors, including market acceptance of and demand for our products, acquisition opportunities, technological advances and our relationships with suppliers and customers. Based on current and projected levels of cash flows from operations, coupled with our existing cash, cash equivalents and our Credit Facility, we believe that we have sufficient liquidity to meet both our short-term and long-term cash requirements. However, if there is a significant decrease in demand for our products, or if our revenue grows faster than we anticipate, operating cash flows may be insufficient to meet our needs. If existing resources and cash from operations are not sufficient to meet our future requirements or if we perceive conditions to be favorable, we may seek additional debt or equity financing. Additional debt or equity financing could be dilutive to holders of our common stock. Further, we cannot be sure that any additional debt or equity financing, if required, will be available on favorable terms, if at all. Legal We are involved in various legal proceedings and claims that have arisen in the ordinary course of business that have not been fully adjudicated. We accrue a liability for legal contingencies when we believe that it is both probable that a liability has been incurred and the amount of the loss can be reasonably estimated. We regularly evaluate developments in our legal matters that could affect the amount of the previously accrued liability and record adjustments as appropriate. Although it is not possible to predict with certainty the outcome of the unresolved legal matters, it is the opinion of management that these matters will not, individually or in the aggregate, have a material adverse effect on our consolidated financial position or results of operations. The aggregate range of reasonably possible losses in excess of accrued liabilities, if any, associated with these unresolved legal matters is not material. Taxes  We are subject to income and other taxes in the United States and in numerous foreign jurisdictions. Our domestic and foreign tax liabilities are subject to the allocation of revenues and expenses in different jurisdictions. Additionally, the amount of taxes paid is subject to our interpretation of applicable tax laws in the jurisdictions in which we operate. We are subject to audits by tax authorities. While we endeavor to comply with all applicable tax laws, there can be no assurance that a governing tax authority will not have a different interpretation of the law than we do or that we will comply in all respects with applicable tax laws, which could result in additional taxes. There can be no assurance that the outcomes from tax audits will not have an adverse effect on our results of operations in the period during which the review is conducted. SUPPLEMENTAL PARENT AND GUARANTOR FINANCIAL INFORMATIONIn accordance with the indentures governing the 2024 Notes, the 2029 Notes and the 2031 Notes (together, the "Notes"), our obligations under the Notes are fully and unconditionally guaranteed on a joint and several unsecured basis by the Guarantors, which are listed on Exhibit 22 to this Quarterly Report on Form 10-Q. Each Guarantor is 100% owned, directly or indirectly, by Qorvo, Inc. ("Parent"). A Guarantor can be released in certain customary circumstances. Our other U. S. subsidiaries and our non-U. S. subsidiaries do not guarantee the Notes (such subsidiaries are referred to as the "Non-Guarantors"). 26The following presents summarized financial information for the Parent and the Guarantors on a combined basis as of and for the periods indicated, after eliminating (i) intercompany transactions and balances among the Parent and Guarantors, and (ii) equity earnings from, and investments in, any Non-Guarantor. The summarized financial information may not necessarily be indicative of the financial position and results of operations had the combined Parent and Guarantors operated independently from the Non-Guarantors. (1) Includes net amounts due from Non-Guarantor subsidiaries of $384. 9 million and $286. 8 million as of October 1, 2022 and April 2, 2022, respectively. (2) Includes net amounts due to Non-Guarantor subsidiaries of $475. 4 million and $433. 5 million as of October 1, 2022 and April 2, 2022, respectively. 27</t>
  </si>
  <si>
    <t>QRVO</t>
  </si>
  <si>
    <t>Qorvo, Inc.</t>
  </si>
  <si>
    <t>1606268</t>
  </si>
  <si>
    <t xml:space="preserve">Management's DISCUSSION AND ANALYSIS OF FINANCIAL CONDITIONAND RESULTS OF OPERATIONSThe following discussion and analysis of our financial condition and results of operations should be read in conjunction with the unaudited condensed consolidated financial statements and the related notes thereto included elsewhere in this Report and the audited consolidated financial statements and notes thereto and management's discussion and analysis of financial condition and results of operations included in our 2021 Form 10-K filed with the Securities and Exchange Commission (“SEC”) on March 3, 2022. Results of operations and cash flows for the three and nine months ended September 30, 2022 are not necessarily indicative of results to be attained for any other period. See "Cautionary Note Regarding Forward-Looking Statements" and "Risk Factors. "OverviewWe are an independent retail energy services company founded in 1999 that provides residential and commercial customers in competitive markets across the United States with an alternative choice for natural gas and electricity. We purchase our natural gas and electricity supply from a variety of wholesale providers and bill our customers monthly for the delivery of natural gas and electricity based on their consumption at either a fixed or variable price. Natural gas and electricity are then distributed to our customers by local regulated utility companies through their existing infrastructure. As of September 30, 2022, we operated in 102 utility service territories across 19 states and the District of Columbia. Our business consists of two operating segments:. Retail Electricity Segment. In this segment, we purchase electricity supply through physical and financial transactions with market counterparties and ISOs and supply electricity to residential and commercial consumers pursuant to fixed-price and variable-price contracts. For the three months ended September 30, 2022 and 2021, approximately 90% and 94%, respectively, of our retail revenues were derived from the sale of electricity. Retail Natural Gas Segment. In this segment, we purchase natural gas supply through physical and financial transactions with market counterparties and supply natural gas to residential and commercial consumers pursuant to fixed-price and variable-price contracts. For the three months ended September 30, 2022 and 2021, approximately 10% and 6%, respectively, of our retail revenues were derived from the sale of natural gas. Recent DevelopmentsIn August 2022, we entered into an agreement to acquire up to approximately 18,700 RCEs and derivatives related to the customer load under a five-year contingent fee structure based on gas volumes billed and collected for the acquired customer contracts. These customers began transferring in the fourth quarter of 2022, and are located in our existing markets. Due to the contingent fee structure, the cost of the RCEs will be recognized when probable and reasonably estimable. Residential Customer EquivalentsWe measure our number of customers using residential customer equivalents ("RCEs"). The following table shows our RCEs by segment during the three and nine months ended September 30, 2022:37The following table details our count of RCEs by geographical location as of September 30, 2022:The geographical locations noted above include the following states:. New England - Connecticut, Maine, Massachusetts and New Hampshire. Mid-Atlantic - Delaware, Maryland (including the District of Columbia), New Jersey, New York and Pennsylvania. Midwest - Illinois, Indiana, Michigan and Ohio. and. Southwest - Arizona, California, Colorado, Florida, Nevada and Texas. Across our market areas, we have operated under a number of different retail brands. We currently operate under six retail brands. Drivers of Our BusinessThe success of our business and our profitability are impacted by a number of drivers, the most significant of which are discussed below. Customer AcquisitionCustomer acquisition is a key driver of our operations. Our ability to acquire customers organically or by acquisition is important to our success as we experience ongoing customer attrition. Our customer growth strategy includes growing organically through traditional sales channels complemented by customer portfolio and business acquisitions. Our organic sales strategies are designed to offer competitive pricing, price certainty, and/or green product offerings to residential and commercial customers. We manage growth on a market-by-market basis by developing price curves in each of the markets we serve and comparing the market prices to the price offered by the local regulated utility. We then determine if there is an opportunity in a particular market based on our ability to create a competitive product on economic terms that provides customer value and satisfies our profitability objectives. We develop marketing campaigns using a combination of sales channels. Our marketing team continuously evaluates the effectiveness of each customer acquisition channel and makes adjustments in order to achieve desired targets. 38During the three months ended September 30, 2022, we added approximately 10,000 RCEs primarily through our various organic sales channels. We expect to acquire customers organically in future periods but it will be slower in the near term, however we expect this number to increase on a monthly basis. During the three months ended September 30, 2022, we did not add any RCEs as a result of asset purchase agreements. Our ability to realize returns from acquisitions that are acceptable to us is dependent on our ability to successfully identify, negotiate, finance and integrate acquisitions. We will continue to evaluate potential acquisitions during the remainder of 2022. While we remain focused on organic sales and identifying customer portfolio and business acquisitions, we cannot ensure that our RCE count will remain at current levels or grow. Our RCE count, as well as the margins we earn on our customers, contribute to our overall profitability, cash flow and ability to pay dividends on our Class A common stock and Series A Preferred Stock. Customer Acquisition Costs Managing customer acquisition costs is a key component of our profitability. Customer acquisition costs are those costs related to obtaining customers organically and do not include the cost of acquiring customers through acquisitions, which are recorded as customer relationships. We strive to maintain a disciplined approach to recovery of our customer acquisition costs within a 12-month period. We capitalize and amortize our customer acquisition costs over a two-year period, which is based on our estimate of the expected average length of a customer relationship. We factor in the recovery of customer acquisition costs in determining which markets we enter and the pricing of our products in those markets. Accordingly, our results are significantly influenced by our customer acquisition costs. Changes in customer acquisition costs from period to period reflect our focus on growing organically versus growth through acquisitions. We are currently focused on growing through organic sales channels. however, we continue to evaluate opportunities to acquire customers through acquisitions and pursue such acquisitions when it makes sense economically or strategically. Customer AttritionCustomer attrition occurs primarily as a result of: (i) customer initiated switches. (ii) residential moves. (iii) disconnection resulting from customer payment defaults. and (iv) proactive non-renewal of contracts. Average monthly customer attrition for the three months ended September 30, 2022 and 2021 was 4. 0% and 2. 4%, respectively. Our customer attrition was slightly higher than the prior year due to the sharp increase in commodity prices across the industry. Although customer attrition was slightly higher during the third quarter of 2022, we are unable to predict the ultimate impact on overall customer attrition over the remainder of the year, at this time. Customer Credit RiskOur bad debt expense for the three months ended September 30, 2022 and 2021 was 1. 8% and 0. 8%, respectively, and our bad debt expense for the  nine months ended September 30, 2022 and 2021 was 1. 9% and 0. 04% respectively, for non-purchase of receivable market ("non-POR") revenues. As the Company has increased sales activities in non-POR markets in 2022, we have experienced an increase in bad debt expense during the three and nine months ended September 30, 2022. Gross ProfitThe profit earned between the price we are able to charge customers for retail electricity and natural gas and the cost to serve customers is a key component of the results of our operations. Prices we are able to charge customers for retail electricity and natural gas vary with market conditions, and are subject to regulatory restrictions in many of 39the markets we serve. Costs to serve customers are tied closely to gas and power commodity markets, which exposes us to significant variability and uncertainties. Weather ConditionsWeather conditions directly influence the demand for natural gas and electricity and affect the prices of energy commodities. Our hedging strategy is based on forecasted customer energy usage, which can vary substantially as a result of weather patterns deviating from historical norms. We are particularly sensitive to this variability in our residential customer segment where energy usage is highly sensitive to weather conditions that impact heating and cooling demand. Our risk management policies direct that we hedge substantially all of our forecasted demand, which is typically hedged to long-term normal weather patterns. We also attempt to add additional protection through hedging from time to time to protect us from potential volatility in markets where we have historically experienced higher exposure to extreme weather conditions. Because we attempt to match commodity purchases to anticipated demand, unanticipated changes in weather patterns can have a significant impact on our operating results and cash flows from period to period. Winter Storm Uri During the first quarter of 2021, the U. S. experienced Winter Storm Uri, an unprecedented storm bringing extreme cold temperatures to the central U. S. , including Texas. As a result of increased power demand for customers across the state of Texas and power generation disruptions during the weather event, power and ancillary costs in the ERCOT service area reached or exceeded maximum allowed clearing prices. For the three months ended March 31, 2021, we recorded a net loss of approximately $64. 4 million as a direct result of Winter Storm Uri. Although our hedge position was 120% of our forecasted demand in Texas for the month of February, we were still required to purchase power at unprecedented prices for an extended period of time during the storm. These price caps imposed by ERCOT for the duration of the storm and beyond have never been experienced in any deregulated market in which we serve. The policies imposed on the electricity markets by ERCOT related to pricing resulted in overall negative impact on our electricity unit margin for 2021. Asset OptimizationOur asset optimization opportunities primarily arise during the winter heating season when demand for natural gas is typically at its highest. Given the opportunistic nature of these activities and because we account for these activities using the mark to market method of accounting, we experience variability in our earnings from our asset optimization activities from year to year. Net asset optimization resulted in a gain of $1. 7 million and a loss of $0. 3 million for the three months ended September 30, 2022 and 2021, respectively. Non-GAAP Performance MeasuresWe use the Non-GAAP performance measures of Adjusted EBITDA and Retail Gross Margin to evaluate and measure our operating results as follows:(1) Adjusted EBITDA for the nine months ended September 30, 2021 includes a $60. 0 million add back related to Winter Storm Uri and includes a deduction of $2. 2 million related to a non-recurring legal settlement (recovery), the expense for which was added back in 2019. (2) Adjusted EBITDA for the nine months ended September 30, 2022 includes a deduction of $5. 2 million related to proceeds received under an ERCOT (Winter Storm Uri) securitization mechanism in June 2022. See further discussion below. 40(3) Retail Gross Margin for the three months ended September 30, 2021 includes a $0. 5 million reduction related to the Winter Storm Uri credit settlements received and nine months ended September 30, 2021 includes a $64. 9 million add back related to Winter Storm Uri. See discussion below. (4) Retail Gross Margin for the nine months ended September 30, 2022 includes a deduction of $9. 6 million related to proceeds received under an ERCOT (Winter Storm Uri) securitization mechanism in June 2022. See further discussion below. Adjusted EBITDA. We define “Adjusted EBITDA” as EBITDA less (i) customer acquisition costs incurred in the current period, plus or minus (ii) net (loss) gain on derivative instruments, and (iii) net current period cash settlements on derivative instruments, plus (iv) non-cash compensation expense, and (v) other non-cash and non-recurring operating items. EBITDA is defined as net income (loss) before the provision for income taxes, interest expense and depreciation and amortization. This conforms to the calculation of Adjusted EBITDA in our Senior Credit Facility. We deduct all current period customer acquisition costs (representing spending for organic customer acquisitions) in the Adjusted EBITDA calculation because such costs reflect a cash outlay in the period in which they are incurred, even though we capitalize and amortize such costs over two years. We do not deduct the cost of customer acquisitions through acquisitions of businesses or portfolios of customers in calculating Adjusted EBITDA. We deduct our net gains (losses) on derivative instruments, excluding current period cash settlements, from the Adjusted EBITDA calculation in order to remove the non-cash impact of net gains and losses on these instruments. We also deduct non-cash compensation expense that results from the issuance of restricted stock units under our long-term incentive plan due to the non-cash nature of the expense. We adjust from time to time other non-cash or unusual and/or infrequent charges due to either their non-cash nature or their infrequency. We have historically included the financial impact of weather variability in the calculation of Adjusted EBITDA. We will continue this historical approach, but during the first quarter of 2021 we incurred a net pre-tax financial loss of $64. 9 million due to Winter Storm Uri, as described above. This loss was incurred due to uncharacteristic extended sub-freezing temperatures across Texas combined with the impact of the pricing caps ordered by ERCOT. We believe this event is unusual, infrequent, and non-recurring in nature. As our Senior Credit Facility is considered a material agreement and Adjusted EBITDA is a key component of our material covenants, we consider our covenant compliance to be material to the understanding of our financial condition and/or liquidity. Our lenders under our Senior Credit Facility allowed $60. 0 million of the $64. 9 million pre-tax storm loss incurred in the first quarter of 2021 to be added back as a non-recurring item in the calculation of Adjusted EBITDA for our Debt Covenant Calculations. We received a $0. 4 million credit from ERCOT for winter storm related losses during the third quarter of 2021, resulting in a net pre-tax storm loss of $64. 4 million for the year ended December 31, 2021. In June 2022, we received $9. 6 million from ERCOT related to PURA Subchapter N Securitization financing. For consistent presentation of the financial impact of Winter Storm Uri, $5. 2 million of the $9. 6 million is reflected as non-recurring items reducing Adjusted EBITDA for the nine months ended September 30, 2022. We believe that the presentation of Adjusted EBITDA provides information useful to investors in assessing our performance and results of operations and that Adjusted EBITDA is also useful for an understanding of our financial condition and/or liquidity due to its use in covenants in our Senior Credit Facility. Adjusted EBITDA is a supplemental financial measure that management and external users of our consolidated financial statements, such as industry analysts, investors, commercial banks and rating agencies, use to assess the following:. our operating performance as compared to other publicly traded companies in the retail energy industry, without regard to financing methods, capital structure, historical cost basis and specific items not reflective of ongoing operations. the ability of our assets to generate earnings sufficient to support our proposed cash dividends. our ability to fund capital expenditures (including customer acquisition costs) and incur and service debt. and. our compliance with financial debt covenants. (Refer to Note 9 "Debt" to Part I, Item 1 of this Report for discussion of the material terms of our Senior Credit Facility, including the covenant requirements for our 41Minimum Fixed Charge Coverage Ratio, Maximum Total Leverage Ratio, and Maximum Senior Secured Leverage Ratio. ) The GAAP measures most directly comparable to Adjusted EBITDA are net income (loss) and net cash provided by (used in) operating activities. The following table presents a reconciliation of Adjusted EBITDA to these GAAP measures for each of the periods indicated. The following table presents a reconciliation of Adjusted EBITDA to net cash provided by operating activities for each of the periods indicated. 42Retail Gross Margin. We define retail gross margin as gross profit less (i) net asset optimization revenues (expenses), (ii) net gains (losses) on non-trading derivative instruments, (iii) net current period cash settlements on non-trading derivative instruments and (iv) gains (losses) from non-recurring events (including non-recurring market volatility). Retail gross margin is included as a supplemental disclosure because it is a primary performance measure used by our management to determine the performance of our retail natural gas and electricity segments as a result of recurring operations. As an indicator of our retail energy business’s operating performance, retail gross margin should not be considered an alternative to, or more meaningful than, gross profit, its most directly comparable financial measure calculated and presented in accordance with GAAP. We believe retail gross margin provides information useful to investors as an indicator of our retail energy business's operating performance. We have historically included the financial impact of weather variability in the calculation of Retail Gross Margin. We will continue this historical approach, but during the first quarter of 2021 we added back the $64. 9 million net financial loss incurred related to Winter Storm Uri, as described above, in the calculation of Retail Gross Margin because the extremity of the Texas storm combined with the impact of unprecedented pricing mechanisms ordered by ERCOT is considered unusual, infrequent, and non-recurring in nature. In June 2022, we received $9. 6 million from ERCOT related to PURA Subchapter N Securitization financing. The $9. 6 million is reflected as a non-recurring item reducing Retail Gross Margin for the nine months ended September 30, 2022 for consistent presentation of the financial impacts of Winter Storm Uri. The GAAP measure most directly comparable to Retail Gross Margin is gross profit. The following table presents a reconciliation of Retail Gross Margin to gross profit for each of the periods indicated. 43(1) Retail Gross Margin - Retail Electricity Segment for the three months ended September 30, 2021 includes a $0. 5 million reduction related to the Winter Storm Uri credit settlements received and for the nine months ended September 30, 2021 includes a $64. 9 million add back related to Winter Storm Uri. (2) Retail Gross Margin for the nine months ended September 30, 2022 includes a deduction of $9. 6 million related to proceeds received under an ERCOT (Winter Storm Uri) securitization mechanism in June 2022. See further discussion above. Our non-GAAP financial measures of Adjusted EBITDA and Retail Gross Margin should not be considered as alternatives to net income (loss), net cash provided by (used in) operating activities, or gross profit. Adjusted EBITDA and Retail Gross Margin are not presentations made in accordance with GAAP and have limitations as analytical tools. You should not consider Adjusted EBITDA or Retail Gross Margin in isolation or as a substitute for analysis of our results as reported under GAAP. Because Adjusted EBITDA and Retail Gross Margin exclude some, but not all, items that affect net income (loss), net cash provided by (used in) operating activities, and gross profit, and are defined differently by different companies in our industry, our definition of Adjusted EBITDA and Retail Gross Margin may not be comparable to similarly titled measures of other companies. Management compensates for the limitations of Adjusted EBITDA and Retail Gross Margin as analytical tools by reviewing the comparable GAAP measures, understanding the differences between the measures and incorporating these data points into management’s decision-making process. 44 Consolidated Results of OperationsThree and Nine Months Ended September 30, 2022 Compared to Three and Nine Months Ended September 30, 2021  (1) Adjusted EBITDA and Retail Gross Margin are non-GAAP financial measures. See " — Non-GAAP Performance Measures" for a reconciliation of Adjusted EBITDA and Retail Gross Margin to their most directly comparable GAAP financial measures. (2) Adjusted EBITDA for nine months ended September 30, 2021 includes a $60. 0 million add back related to Winter Storm Uri and a deduction of $2. 2 million non-recurring legal settlement related to an add back in 2019. (3) Adjusted EBITDA for the nine months ended September 30, 2022 includes a deduction of $5. 2 million non-recurring credit related to Winter Storm Uri add back in 2021. (4) Retail Gross Margin for the nine months ended September 30, 2021 includes a $64. 9 million add back related to Winter Storm Uri. (5) Retail Gross Margin for the nine ended September 30, 2022 includes a deduction of $9. 6 million non-recurring credit related to Winter Storm Uri     add back in 2021. Three Months Ended September 30, 2022 Compared to Three Months Ended September 30, 2021Total Revenues. Total revenues for the three months ended September 30, 2022 were approximately $118. 9 million, an increase of approximately $20. 9 million, or 21%, from approximately $98. 0 million for the three months ended September 30, 2021, as indicated in the table below (in millions). This increase was primarily due to an increase in electricity rates unit revenue per MWh and higher natural gas volumes sold as a result of larger natural gas customer book in the third quarter of 2022 as compared to the third quarter of 2021. 45Retail Cost of Revenues. Total retail cost of revenues for the three months ended September 30, 2022 was approximately $102. 2 million, an increase of approximately $61. 9 million, or 154%, from approximately $40. 3 million for the three months ended September 30, 2021, as indicated in the table below (in millions). This increase was primarily due to higher electricity costs and a change in the fair value of our derivative portfolio in the third quarter of 2022 as compared to the third quarter of 2021. General and Administrative Expense. General and administrative expense for the three months ended September 30, 2022 was approximately $16. 3 million, an increase of approximately $6. 6 million, or 68%, as compared to $9. 7 million for the three months ended September 30, 2021. This increase was primarily attributable to higher employee costs and increased bad debt expense. Depreciation and Amortization Expense. Depreciation and amortization expense for the three months ended September 30, 2022 was approximately $3. 3 million, a decrease of approximately $1. 7 million, or 34%, from approximately $5. 0 million for the three months ended September 30, 2021. This decrease was primarily due to the decreased amortization expense associated with customer intangibles. Customer Acquisition Cost. Customer acquisition cost for the three months ended September 30, 2022 was approximately $1. 7 million, an increase of $1. 4 million, or 467%, from approximately $0. 3 million for the three months ended September 30, 2021 primarily due to increased sales activity in the third quarter of 2022 as compared to third quarter of 2021. The low customer acquisition cost in 2021 was primarily due to a limitation on our ability to use door-to-door marketing as a result of COVID-19 and a reduction in targeted organic customer acquisitions as we focused our efforts to improve our organic sales channels, including vendor selection and sales quality. 46Nine Months Ended September 30, 2022 Compared to Nine Months Ended September 30, 2021Total Revenues. Total revenues for the nine months ended September 30, 2022 were approximately $343. 1 million, an increase of approximately $49. 9 million, or 17%, from approximately $293. 2 million for the nine months ended September 30, 2021, as indicated in the table below (in millions). This increase was primarily due to an increase in electricity unit revenue per MWh and higher natural gas volumes sold as a result of larger natural gas customer book in 2022 as compared to 2021. Retail Cost of Revenues. Total retail cost of revenues for the nine months ended September 30, 2022 was approximately $232. 6 million, an increase of approximately $34. 0 million, or 17%, from approximately $198. 6 million for the nine months ended September 30, 2021, as indicated in the table below (in millions). This increase was primarily due to an increase in electricity and natural gas supply costs due to a higher commodity price environment in 2022, and a change in the value of our retail derivative portfolio, offset by electricity supply costs related to Winter Storm Uri in 2021 that did not re-occur in 2022 and a Winter Storm Uri credit received from ERCOT in 2022. General and Administrative Expense. General and administrative expense for the nine months ended September 30, 2022 was approximately $44. 8 million, an increase of approximately $11. 7 million, or 35%, as compared to $33. 1 million for the nine months ended September 30, 2021. This increase was primarily attributable to higher employee costs and higher bad debt expense. Depreciation and Amortization Expense. Depreciation and amortization expense for the nine months ended September 30, 2022 was approximately $13. 4 million, a decrease of approximately $3. 1 million, or 19%, from approximately $16. 5 million for the nine months ended September 30, 2021. This decrease was primarily due to the decreased amortization expense associated with customer relationship intangibles. Customer Acquisition Cost. Customer acquisition cost for the nine months ended September 30, 2022 was approximately $4. 3 million, an increase of approximately $3. 5 million, or 438%, from approximately $0. 8 million for the nine months ended September 30, 2021. The low customer acquisition cost in 2021 was primarily due to a limitation on our ability to use door-to-door marketing as a result of COVID-19 and a reduction in targeted organic customer acquisitions as we focused our efforts to improve our organic sales channels, including vendor selection and sales quality. 47Operating Segment Results(1) Reflects the Retail Gross Margin attributable to our Retail Electricity Segment or Retail Natural Gas Segment, as applicable. Retail Gross Margin is a non-GAAP financial measure. See "Non-GAAP Performance Measures" for a reconciliation of Retail Gross Margin to its most directly comparable financial measures presented in accordance with GAAP. (2) Reflects the Retail Gross Margin for the Retail Electricity Segment or Retail Natural Gas Segment, as applicable, divided by the total volumes in MWh or MMBtu, respectively. (3) Excludes volumes (8,402 MWhs) related to Winter Storm Uri impact for the nine months ended September, 30, 2021. (4) Retail Gross Margin - Electricity per MWh excludes Winter Storm Uri impact for the nine months ended September 30, 2021. Three Months Ended September 30, 2022 Compared to Three Months Ended September 30, 2021Retail Electricity SegmentTotal revenues for the Retail Electricity Segment for the three months ended September 30, 2022 were approximately $105. 0 million, an increase of approximately $12. 9 million, or 14%, from approximately $92. 1 million for the three months ended September 30, 2021. This increase was largely due to higher retail electricity prices, which resulted in an increase of $22. 8 million, offset by a decrease in electricity volumes of $9. 9 million. Retail cost of revenues for the Retail Electricity Segment for the three months ended September 30, 2022 were approximately $92. 8 million, an increase of approximately $51. 8 million, or 126%, from approximately $41. 0 million for the three months ended September 30, 2021. This increase was primarily due to an increase in supply costs of $19. 9 million, offset by a decrease in volumes due to a smaller customer book, resulting in a decrease of $6. 8 million, and a change in the value of our retail derivative portfolio used for hedging, which resulted in an increase of $38. 7 million. Retail gross margin for the Retail Electricity Segment for the three months ended September 30, 2022 was approximately $28. 5 million, an increase of approximately $0. 3 million, or 1%, from approximately $28. 2 million for the three months ended September 30, 2021, as indicated in the table below (in millions). 48Retail Natural Gas SegmentTotal revenues for the Retail Natural Gas Segment for the three months ended September 30, 2022 were approximately $12. 2 million, an increase of approximately $6. 0 million, or 97%,  from approximately $6. 2 million for the three months ended September 30, 2021. This increase was primarily attributable to higher volumes sold, which increased total revenues by $4. 6 million, and by an increase of $1. 4 million related to higher natural gas rates. Retail cost of revenues for the Retail Natural Gas Segment for the three months ended September 30, 2022 were approximately $9. 4 million, an increase of $10. 1 million, or 1,443%, from approximately $(0. 7) million for the three months ended September 30, 2021. This increase was primarily due to higher volumes resulting in an increase of $2. 6 million, higher natural gas costs, which resulted in an increase of $4. 1 million and a change in the value of our derivative portfolio used for hedging, which resulted in an increase of $3. 4 million. Retail gross margin for the Retail Natural Gas Segment for the three months ended September 30, 2022 was approximately $1. 9 million, a decrease of approximately $0. 8 million, or 30%, from approximately $2. 7 million for the three months ended September 30, 2021, as indicated in the table below (in millions). 49Nine Months Ended September 30, 2022 Compared to Nine Months Ended September 30, 2021Retail Electricity SegmentTotal revenues for the Retail Electricity Segment for the nine months ended September 30, 2022 were approximately $275. 3 million, an increase of approximately $32. 8 million, or 14%, from approximately $242. 5 million for the nine months ended September 30, 2021. This increase was largely due to higher electricity prices, resulting in an increase of $37. 3 million. This was partially offset by a decrease in volumes, which resulted in a decrease of $3. 7 million, and a decrease of $0. 9 million related to electricity revenue due to Winter Storm Uri in 2021 that did not re-occur in 2022. Retail cost of revenues for the Retail Electricity Segment for the nine months ended September 30, 2022 was approximately $189. 1 million, an increase of approximately $9. 3 million, or 5%, from approximately $179. 8 million for the nine months ended September 30, 2021. This increase was primarily due to a decrease in supply costs of $74. 8 million related to Winter Storm Uri in 2021 that did not re-occur in 2022 (which includes a credit of $9. 6 million related to Winter Storm Uri received in 2022 from ERCOT), and an increase of $32. 4 million </t>
  </si>
  <si>
    <t>VIA</t>
  </si>
  <si>
    <t>Via Renewables, Inc.</t>
  </si>
  <si>
    <t>VIASP</t>
  </si>
  <si>
    <t>1609804</t>
  </si>
  <si>
    <t>Management's Discussion and Analysis of Financial Condition and Results of OperationItem 2. Management’s Discussion and Analysis of Financial Condition and Results of OperationsThe following discussion and analysis summarizes the significant factors affecting our results of operations and financial condition during the three and nine months ended September 30, 2022 and 2021 and should be read in conjunction with the information included under Item 1. Financial Statements and Supplementary Data (Unaudited) elsewhere in this report. We prepare our financial statements in accordance with accounting principles generally accepted in the United States (“GAAP”). PRESENTATION OF CERTAIN FINANCIAL AND OTHER INFORMATION Non-GAAP Financial Measures We present certain financial measures that are not prepared in accordance with GAAP or the accounting standards of any other jurisdiction and which may not be comparable to other similarly titled measures of other companies. For a reconciliation of these non-GAAP financial measures to the most directly comparable GAAP measures, see section Reconciliation of Non-GAAP Financial Measures below. These non-GAAP measures are, but are not limited to, Contribution margin, Contribution margin per metric ton (collectively, “Contribution margins”), Adjusted EBITDA, Net working capital and Capital expenditures. We define Contribution margin as revenue less variable costs (such as raw materials, packaging, utilities and distribution costs). We define Contribution margin per metric ton as Contribution margin divided by volume measured in metric tons. We define Adjusted EBITDA as Income from operations before depreciation and amortization, restructuring expenses, consulting fees related to Company strategy, gain related to legal settlement, and includes equity earnings (loss) in affiliated companies, net of tax. Adjusted EBITDA is used by our management to evaluate our operating performance and make decisions regarding allocation of capital, because it excludes the effects of items that have less bearing on the performance of our underlying core business. We define Net working capital as inventories plus current trade receivables minus trade payables. We define Capital expenditures as cash paid for the acquisition of intangible assets and property, plant and equipment as shown in the Condensed Consolidated Financial Statements. We also use Segment Adjusted EBITDA margin, which we define as Adjusted EBITDA for the relevant segment divided by the revenue for that segment. We use Adjusted EBITDA as an internal measure of performance to benchmark and compare performance among our own operations. We use these measures, together with other measures of performance under GAAP, to compare the relative performance of operations in planning, budgeting and reviewing the performance of our business. We believe these measures are useful measures of financial performance, in addition to consolidated Net income for the period, Income from operations and other profitability measures under GAAP, because they facilitate operating performance comparisons from period to period and company to company and, with respect to Contribution margin, eliminate volatility in feedstock prices. By eliminating potential differences in results of operations between periods or companies caused by factors such as depreciation and amortization methods, historic cost and age of assets, financing and capital structures and taxation positions or regimes, Adjusted EBITDA provides a useful additional basis for comparing the current performance of the underlying operations being evaluated. For these reasons, EBITDA-based measures are often used by the investment community as a means of comparison of companies in our industry. By deducting variable costs (such as raw materials, packaging, utilities and distribution costs) from revenue, we believe that Contribution margins can provide a useful basis for comparing the current performance of the underlying operations being evaluated by indicating the portion of revenue that is not consumed by these variable costs and therefore contributes to the coverage of all costs and profits. Different companies and analysts may calculate measures based on EBITDA, Contribution margins and working capital differently, so making comparisons among companies on this basis should be done carefully. Adjusted EBITDA, Contribution margins and Net working capital are not measures of performance under GAAP and should not be considered in isolation or construed as substitutes for revenue, consolidated Net income for the period, Income from operations, Gross profit or other GAAP measures as an indicator of our operations in accordance with GAAP. 17Orion Engineered Carbons S. A. Management’s Discussion and Analysis of Financial Condition and Results of OperationReconciliation of Non-GAAP Financial Measures Contribution margin and Contribution margin per metric ton (Non-GAAP Financial Measures) Reconciliation of Contribution margin and Contribution margin per metric ton to Gross profit is as follows:Adjusted EBITDA (A Non-GAAP Financial Measure) Reconciliation of Adjusted EBITDA to consolidated Net income is as follows:                18Orion Engineered Carbons S. A. Management’s Discussion and Analysis of Financial Condition and Results of OperationA. Operating ResultsFor the three months ended September 30, 2022 compared to three months ended September 30, 2021The table below presents our historical results derived from our Condensed Consolidated Financial Statements for the periods indicated. Net salesNet sales increased by $150. 1 million, or 38. 2%, in the third quarter of 2022 to $543. 1 million, compared to the third quarter of 2021, primarily driven by passing through higher feedstock costs, pricing, favorable product mix in both segments and higher volume in Rubber Carbon Black segment, partially offset by the impact of unfavorable foreign currency translation and lower volume in Specialty Carbon Black segment. Volume increased by 6. 4 kmt in the third quarter of 2022 to 243. 3 kmt, compared to the third quarter of 2021, primarily due to higher demand in Rubber Carbon Black segment, partially offset by lower volume in the Specialty Carbon Black segment. Cost of salesCost of sales increased by $134. 4 million, or 45. 7%, to $428. 7 million in the third quarter of 2022, compared to the third quarter of 2021, primarily due to higher raw material and production-associated costs. Gross profitGross profit increased by $15. 7 million, or 15. 9%, to $114. 4 million, year over year, primarily due to pricing and favorable product mix. Selling, general and administrative expensesSelling, general and administrative expenses increased by $3. 1 million, or 5. 9%, to $56. 0 million in the third quarter of 2022, compared to the third quarter of 2021. The increase was primarily driven by higher freight and personal costs, partially offset by the impact of unfavorable foreign currency translation. Provision for income taxesFor the three months ended September 30, 2022, the Company recognized Income before earnings in affiliated companies and income taxes of $43. 4 million, compared to $27. 6 million in the three months ended September 30, 2021. The provision for income taxes was an expense of $11. 7 million and $6. 7 million for the three months ended September 30, 2022 and September 30, 2021, respectively. The effective tax rate for the three months ended September 30, 2022, was 27%, as compared to 24% for the three months ended September 30, 2021. The increase in our effective tax rate for the three months ended September 30, 2022, relative to the three months ended September 30, 2021, was primarily attributable to the projected earnings mix by geography and tax jurisdiction compared to the prior period. Contribution margin and Contribution margin per metric ton (Non-GAAP Financial Measures) Contribution margin increased in the third quarter of 2022 by $20. 3 million, or 14. 4%, to $160. 8 million, year over year. Contribution                 19Orion Engineered Carbons S. A. Management’s Discussion and Analysis of Financial Condition and Results of Operationmargin per metric ton increased by 11. 4% to $660. 9 per metric ton in the three months ended September 30, 2022. The increase was primarily driven by pricing measures, favorable product mix in both segments and higher volume in Rubber Carbon Black segment, partially offset by lower volume in the Specialty Carbon Black segment and higher selling, general and administrative costs. Higher margins per ton resulted from price increases to recover environmental and reliability-related capital expenditures. Adjusted EBITDA (A Non-GAAP Financial Measure)Adjusted EBITDA increased in the third quarter of 2022 by $14. 1 million, or 21. 2%, to $80. 5 million, year over year. The increase was driven by pricing, favorable product mix and higher volume in Rubber Carbon Black segment, partially offset by lower volume in the Specialty Carbon Black segment and higher selling, general and administrative costs. For the nine months ended September 30, 2022 compared to nine months ended September 30, 2021Net salesNet sales increased by $414. 7 million, or 35. 9%, in the nine months ended September 30, 2022 to $1,568. 8 million, year over year, driven primarily by passing through higher feedstock costs, pricing, favorable product mix, and higher volume in Rubber Carbon Black segment, partially offset by unfavorable impact of foreign currency translation and lower volume in the Specialty Carbon Black segment. Volume increased by 6. 7 kmt to 747. 9 kmt compared to the nine months ended September 30, 2021, primarily due to higher demand in Rubber Carbon Black segment, partially offset by lower demand in the Specialty Carbon Black segment. Cost of salesCost of sales increased by $373. 9 million, or 44. 4%, to $1,216. 7 million in the nine months ended September 30, 2022 compared to the nine months ended September 30, 2021, primarily due to higher raw material costs and production-associated costs. Gross profitGross profit increased by $40. 8 million, or 13. 1%, to $352. 1 million, year over year, primarily due to pricing and favorable product mix. Selling, general and administrative expensesSelling, general and administrative expenses increased by $12. 9 million, or 8. 0%, to $173. 2 million in the nine months ended September 30, 2022 compared to the nine months ended September 30, 2021, driven primarily by higher freight and personal costs and higher personnel, partially offset by the impact of unfavorable foreign currency translation. Gain related to litigation settlementDuring the second quarter of 2021, Evonik agreed to make a one-time cash payment of €66. 55 million ($79. 5 million) to settle a dispute which originated from the acquisition of the carbon black business by Rhône Capital and Triton Partners in 2011. The 2011 acquisition agreement provided for a partial indemnity from Evonik against various exposures, including capital investments, fines and costs arising in                 20Orion Engineered Carbons S. A. Management’s Discussion and Analysis of Financial Condition and Results of Operationconnection with U. S. Clean Air Act violations that occurred prior to the closing of the 2011 acquisition (i. e. , under Evonik’s control). In addition, we released $3. 4 million of net legal reserves related to this dispute. This was not repeated in 2022. Provision for income taxesFor the nine months ended September 30, 2022, the Company recognized Income before earnings in affiliated companies and income taxes of $132. 0 million, compared to $181. 6 million in the nine months ended September 30, 2021. The provision for income taxes was an expense of $38. 3 million for the nine months ended September 30, 2022, and $48. 5 million for the nine months ended September 30, 2021. The effective tax rate for the nine months ended September 30, 2022, was 29%, as compared to 27% for the nine months ended September 30, 2021. The increase in our effective tax rate for the nine months ended September 30, 2022, as compared to the nine months ended September 30, 2021, was primarily attributable to the projected earnings mix by geography and tax jurisdiction as compared to the prior period. Contribution margin and Contribution margin per metric ton (Non-GAAP Financial Measures) Contribution margin increased by $57. 8 million, or 13. 1%, to $499. 0 million in the nine months ended September 30, 2022 compared to the nine months ended September 30, 2021. The increase was primarily due to pricing measures, favorable product mix and higher volume in Rubber Carbon Black segment, partially offset by unfavorable impact of foreign currency translation and lower volume in the Specialty Carbon Black segment. Contribution margin per metric ton increased by 12. 1%, to $667. 2 per metric ton in the nine months ended September 30, 2022 compared to the nine months ended September 30, 2021. Higher margins per ton resulted from price increases to recover environmental and reliability-related Capital expenditures. Adjusted EBITDA (A Non-GAAP Financial Measure)Adjusted EBITDA increased by $31. 0 million, or 14. 3%, from $216. 1 million in the nine months ended September 30, 2021 to $247. 1 million in the nine months ended September 30, 2022. The increase was primarily due to higher margins, favorable product mix and higher volume in Rubber Carbon Black segment, partially offset by unfavorable impact of foreign currency translation and lower volume in the Specialty Carbon Black segment. Segment Discussion Our operations are managed through two reportable segments, Specialty Carbon Black and Rubber Carbon Black. We use Segment Adjusted EBITDA as the measure of segment performance and profitability. The table below presents our segment results derived from our unaudited Condensed Consolidated Financial Statements for the periods indicated. Specialty Carbon Black Net sales increased by $19. 4 million, or 12. 9%, year over year, to $169. 6 million and increased by $78. 5 million, or 17. 4%, year over year, to $529. 1 million for the three and nine months ended September 30, 2022, respectively. The net sales increase in both comparative period                 21Orion Engineered Carbons S. A. Management’s Discussion and Analysis of Financial Condition and Results of Operationwas primarily driven by pricing and favorable product mix, partially offset by lower sales volume and impact of unfavorable foreign currency translation. Volumes decreased by 11. 6 kmt, or 18. 2%, year over year, to 52. 3 kmt and decreased by 25. 8 kmt, or 12. 7% year over year, to 177. 6 kmt for the three and nine months ended September 30, 2022, respectively. The volumes were lower primarily due to lower demand and price competition in lower-end markets in both comparative periods. Gross profit segment, for the three months ended September 30, 2022, decreased by $6. 8 million, or 13. 2%, year over year, to $44. 8 million, primarily due to lower demand and price competition in lower-end markets. Gross profit segment, for the nine months ended September 30, 2022, increased by $5. 0 million, or 3. 2%, year over year, to $163. 0 million, primarily driven by higher margins and favorable product mix. Year over year, adjusted EBITDA for the three months ended September 30, 2022 decreased by $7. 9 million, or 20. 3%, to $31. 1 million, primarily driven by lower sales volume, partially offset by higher margins and favorable product mix. Year over year, adjusted EBITDA for the nine months ended September 30, 2022 increased by $0. 9 million, or 0. 8%, to $119. 0 million, primarily driven by higher margins and favorable product mix, partially offset by lower volume. Higher margins resulted from price increases to recover environmental and reliability-related Capital expenditures. Adjusted EBITDA margin decreased by 770 basis points, year over year, to 18. 3%, and decreased by 370 basis points, year over year, to 22. 5% for the three and nine months ended September 30, 2022, respectively. The decrease in both comparative periods was  primarily due to lower demand, higher fixed costs and price competition in lower-end markets, partially offset by higher margins and favorable product mix. Rubber Carbon BlackNet sales increased by $130. 7 million, or 53. 8%, year over year, to $373. 5 million, and increased by $336. 2 million, or 47. 8%, year over year, to $1,039. 7 million for the three and nine months ended September 30, 2022, respectively. The increase in both comparative periods was primarily due to pricing, higher volume and favorable product mix, partially offset by the impact of unfavorable foreign currency translation. Volumes increased by 18. 0 kmt, or 10. 4%, year over year, to 191. 0 kmt, and increased by 32. 5 kmt, or 6. 0%, year over year, to 570. 3 kmt, for the three and nine months ended September 30, 2022, respectively. The increase in both comparative periods reflects higher demand in Americas and Europe/Middle East/Africa. Gross profit increased by $22. 5 million, or 47. 8%, year over year, to $69. 6 million, and increased by $35. 8 million, or 23. 4%, to $189. 1 million, for the three and nine months ended September 30, 2022, respectively. The increase in both periods was primarily driven by higher margins, higher volume and favorable product mix, partially offset by the impact of unfavorable foreign currency translation in both periods. Higher margins resulted from price increases to recover environmental and reliability-related Capital expenditures. Adjusted EBITDA increased by $22. 0 million, or 80. 3%, year over year, to $49. 4 million, and increased by $30. 1 million, or 30. 7%, to $128. 1 million for the three and nine months ended September 30, 2022, respectively. The increase was primarily due to higher volume, pricing and product mix, partially offset by impact of unfavorable foreign currency translation and higher selling, general and administrative costs in both comparative periods. For the three months ended September 30, 2022, adjusted EBITDA margin rose 190 basis points to 13. 2%, year over year. For the nine months ended September 30, 2022, adjusted EBITDA margin decreased 160 basis points, year over year, to 12. 3%, primarily due to the revenue impact from higher feedstock prices. 22Orion Engineered Carbons S. A. Management’s Discussion and Analysis of Financial Condition and Results of OperationLiquidity and Capital ResourcesHistorical Cash Flows The tables below present our historical cash flows derived from our unaudited Condensed Consolidated Financial Statements for the periods indicated. 2022 Net cash used in operating activities during the nine months ended September 30, 2022, was $16. 7 million. The cash used in operating activities primarily reflects changes in working capital and lower Net income. 2021 operating activities included $82. 9 million related to Evonik legal settlement gain not repeated in 2022Net cash used in investing activities in the nine months ended September 30, 2022, amounted to $167. 1 million. These expenditures were composed of a combination of safety, maintenance-related and growth investments, as well as expenditures associated with our ongoing efforts to install emissions reduction technology to meet EPA requirements in the U. S. Net cash provided by financing activities during the nine months ended September 30, 2022, amounted to $167. 4 million. Cash inflows during the nine months of $139. 9 million were primarily related to net drawings under our senior secured revolving credit facilities (“RCF”), $35. 3 million borrowings to partially finance our Huaibei facility in China from Bank of China and $7. 0 million of short-term working capital borrowings in Korea, partially offset by scheduled debt repayments. 2021Net cash provided by operating activities for the nine months ended September 30, 2021, amounted to $121. 3 million. The cash provided by operating activities primarily reflected our Net income, adjusted for non-cash items and changes in our working capital. Net income includes $82. 9 million related to Evonik legal settlement gain. See “Note Q. Commitments and Contingencies” included in the Annual Report in Form 10-K for the year ended December 31, 2021 for further discussion on Evonik legal settlement. Net cash used in investing activities for the nine months ended September 30, 2021, amounted to $113. 7 million. These expenditures were composed of a combination of safety, sustainability and growth investments, as well as expenditures associated with our ongoing efforts to install emissions reduction technology to meet EPA requirements in the U. S. Net cash used in financing activities for the nine months ended September 30, 2021, amounted to $7. 6 million. Cash outflows during the nine months of $6. 0 million were primarily related to RCF repayments. 2021 financing activities included refinancing of our Term-loan and associated costs. See Note J. Debt and Other Obligations included in the Annual Report in Form 10-K for the year ended December 31, 2021 for further discussion on our Term-loan refinancing. Sources of LiquidityOur principal sources of liquidity are (i) cash on hand, (ii) net cash generated from operating activities, primarily driven by our operating results and changes in working capital requirements, and (iii) cash available from financing activities, primarily driven by borrowing amounts available under our committed multicurrency, senior secured RCF and related ancillary facilities, various uncommitted local credit lines, and, from time to time, term loan borrowings. We expect cash on hand and cash provided by operating activities and borrowings will be sufficient to pay our operating expenses, satisfy our debt service obligations and fund Capital expenditures for the foreseeable future. As of September 30, 2022, the company had total liquidity of $203. 3 million, including cash and equivalents of $43. 1 million, $130. 3 million availability under our revolving credit facility, including ancillary lines and $29. 9 million of capacity under other available credit lines. Net debt was $840. 4 million, and net leverage was 2. 81x. 23Orion Engineered Carbons S. A. Management’s Discussion and Analysis of Financial Condition and Results of OperationNet working capital (A Non-GAAP Financial Measure) We define Net working capital as the sum total of current trade receivables and inventories less trade payables. Net working capital is a non-GAAP financial measure, and other companies may use a similarly titled financial measure that is calculated differently from the way we calculate Net working capital. The following table sets forth the principal components of our Net working capital as of the dates indicated. Our Net working capital position can vary significantly from month to month, mainly due to fluctuations in oil prices and receipts of carbon black oil shipments. In general, increases in the cost of raw materials lead to an increase in our Net working capital requirements, as our inventories and trade receivables increase as a result of higher carbon black oil prices and related sales levels. These increases are partially offset by related increases in trade payables. Due to the quantity of carbon black oil that we typically keep in stock, such increases in Net working capital occur gradually over a period of two to three months. Conversely, decreases in the cost of raw materials lead to a decrease in our Net working capital requirements over the same period of time. Our Net working capital increased from $323. 6 million as of December 31, 2021, to $492. 3 million as of September 30, 2022. The components of working capital were:. Inventories—higher oil prices and an increase in production to meet forecasted demand resulted in increases in raw material and finished goods inventory. and. Trade receivables—increase was driven by pricing, timing of payments and higher sales due to higher product demand timing. Trade receivables include a long-term steam supply contract between one of our wholly-owned subsidiaries and the city of Hürth, Germany (Stadtwerke Hürth/Hürth municipal utilities). The municipality financed certain turbines and infrastructure which are operated by us under a finance lease agreement. In addition, the city of Hürth entered into a long-term supply agreement for heat delivered to the city. Since the fourth quarter of 2020, the city of Hürth has not fully honored the contractually-stipulated calculation for heat deliveries, amongst other stipulations. As a result, as of September 30, 2022, Orion has open receivables from the city of Hürth totaling $7. 7 million, while the city of Hürth argues open claims of approximately $5. 5 million related to lease payments. Orion is in negotiations with the city but is prepared to pursue its rights vigorously through legal enforcement if necessary. Those increases were partially offset by:. Accounts payable—decrease was driven by timing of capital expenditures. Capital expenditures (A Non-GAAP Financial Measure) We define Capital expenditures as cash paid for the acquisition of intangible assets and property, plant and equipment as shown in the unaudited Condensed Consolidated Financial Statements. We plan to finance our Capital expenditures with cash generated by our operating activities. With the exception of required expenditures in association with our settlement with the EPA, we currently do not have any material obligatory commitments to make Capital expenditures outside the ordinary course of our business. For further discussion on EPA settlement, see Note J. Commitments and Contingencies. Capital expenditures during the nine months ended September 30, 2022 amounted to $167. 1 million and were primarily associated with safety, sustainability and growth investments as well as expenditures associated with our ongoing efforts to install emissions reduction technology to meet EPA requirements in the U. S. Capital expenditures in the nine months ended September 30, 2021 amounted to $113. 7 million and were mainly comprised of preservation and overhaul projects and expenditures related to investments required to address the EPA requirements in the U. S. Off-Balance Sheet ArrangementsAs of September 30, 2022, we did not have any off-balance sheet arrangements. 24Orion Engineered Carbons S. A. Management’s Discussion and Analysis of Financial Condition and Results of OperationCautionary Statement for the Purposes of the “Safe Harbor” Provisions of the Private Securities Litigation Reform Act of 1995This report contains and refers to certain forward-looking statements with respect to our financial condition, results of operations and business. These statements constitute forward-looking statements within the meaning of Section 21E of the Securities Exchange Act of 1934, as amended (the “Exchange Act”). Forward-looking statements are statements of future expectations that are based on management’s current expectations and assumptions and involve known and unknown risks and uncertainties that could cause actual results, performance or events to differ materially from those expressed or implied in these statements. Forward-looking statements include, among others, statements concerning the potential exposure to market risks, statements expressing management’s expectations, beliefs, estimates, forecasts, projections and assumptions and statements that are not limited to statements of historical or present facts or conditions. Forward-looking statements are typically identified by words such as “anticipate,” “assume,” “assure,” “believe,” “confident,” “could,” “estimate,” “expect,” “intend,” “may,” “plan,” “objectives,” “outlook,” “probably,” “project,” “will,” “seek,” “target,” “to be,” and other words of similar meaning. These forward-looking statements include, without limitation, statements about the following matters:. our strategies for (i) strengthening our position in specialty carbon blacks and rubber carbon blacks, (ii) increasing our rubber carbon black margins and (iii) strengthening the competitiveness of our operations. the ability to pay dividends at historical dividend levels or at all. cash flow projections. the installation and operation of pollution control technology in our United States (“U. S. ”) manufacturing facilities pursuant to the EPA consent decree described herein. the outcome of any in-progress, pending or possible litigation or regulatory proceedings. our expectations regarding environmental-related costs and liabilities. expectations regarding the performance of our industry and the global economy, including with respect to foreign currency rates. the sufficiency of our cash on hand and cash provided by operating activities and borrowings to pay our operating expenses, satisfy our debt obligations and fund capital expenditures. mitigating the impacts of the global outbreak of COVID-19 and variances thereof. anticipated spending on, and the timely completion and anticipated impacts of, capital projects including growth projects and the construction of new plants. our projections and expectations for pricing, financial results and performance in 2023 and beyond. the status of contract negotiations with counterparties and the impact of new contracts on our growth. the implementation of our natural gas and other raw material consumption reduction contingency plan. demand for our specialty products. and. our expectation that the markets we serve will continue to remain stable or grow. All these forward-looking statements are based on estimates and assumptions that, although believed to be reasonable, are inherently uncertain. Therefore, undue reliance should not be placed upon any forward-looking statements. There are important factors that could cause actual results to differ materially from those contemplated by such forward-looking statements. These factors include, among others:. the effects of the COVID-19 pandemic on our business and results of operations. negative or uncertain worldwide economic conditions. volatility and cyclicality in the industries in which we operate. operational risks inherent in chemicals manufacturing, including disruptions due to technical facilities, severe weather conditions or natural disasters. our dependence on major customers and suppliers. unanticipated fluctuations in demand for our specialty products, including due to factors beyond our control. our ability to compete in the industries and markets in which we operate. our ability to address changes in the nature of future transportation and mobility concepts which may impact our customers and our business. our ability to develop new products and technologies successfully and the availability of substitutes for our products. our ability to implement our business strategies. our ability to respond to changes in feedstock prices and quality. our ability to realize benefits from investments, joint ventures, acquisitions or alliances. our ability to negotiate with counterparties on terms satisfactory to us and the satisfactory performance by such counterparties of their obligations to us. 25Orion Engineered Carbons S. A. Management’s Discussion and Analysis of Financial Condition and Results of Operation. our ability to realize benefits from planned plant capacity expansions and site development projects and the potential delays to such expansions and projects. information technology systems failures, network disruptions and breaches of data security. our relationships with our workforce, including negotiations with labor unions, strikes and work stoppages. our ability to recruit or retain key management and personnel. our exposure to political or country risks inherent in doing business in some countries. any and all impacts from the Russian war against Ukraine and/or any escalation thereof as well as  related energy shortages or other economic or physical impairments or disruptions. geopolitical events in the European Union (“EU”), relations amongst the EU member states as well as future relations between the EU and other countries and organizations. environmental, health and safety regulations, including nanomaterial and greenhouse gas emissions regulations, and the related costs of maintaining compliance and addressing liabilities. possible future investigations and enforcement actions by governmental, supranational agencies or other organizations. our operations as a company in the chemical sector, including the related risks of leaks, fires and toxic releases. market and regulatory changes that may affect our ability to sell or otherwise b</t>
  </si>
  <si>
    <t>OEC</t>
  </si>
  <si>
    <t>Orion S.A.</t>
  </si>
  <si>
    <t>1610618</t>
  </si>
  <si>
    <t>Management's DISCUSSION AND ANALYSIS OF FINANCIAL CONDITION AND RESULTS OF OPERATIONSYou should read the following discussion and analysis together with our condensed consolidated financial statements and related notes included elsewhere in this Quarterly Report, and our Annual Report on Form 10-K, or our Annual Report, for the year ended December 31, 2021, filed with the Securities and Exchange Commission, or the SEC, on March 7, 2022. Forward-Looking StatementsThe information in this discussion contains forward-looking statements and information within the meaning of Section 27A of the Securities Act of 1933, as amended, or the Securities Act, and Section 21E of the Securities Exchange Act of 1934, as amended, or the Exchange Act, which are subject to the “safe harbor” created by those sections. These forward-looking statements include, but are not limited to, statements concerning our strategy, clinical and nonclinical data, future operations, future financial position, future revenues, projected costs, prospects and plans and objectives of management and the impact of the COVID-19 pandemic on the foregoing.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These forward-looking statements involve risks and uncertainties that could cause our actual results to differ materially from those in the forward-looking statements, including, without limitation, the risks set forth in Part II, Item 1A, “Risk Factors” in this Quarterly Report and in our other filings with the SEC. The forward-looking statements are applicable only as of the date on which they are made, and we do not assume any obligation to update any forward-looking statements. OverviewWe are a biotechnology company focused on the discovery, development and commercialization of long-acting therapeutics designed to transform the standard of care for patients facing serious diseases. We are focused on infectious diseases and oncology. Our lead product candidate is rezafungin acetate, an intravenous formulation of a novel echinocandin antifungal. Rezafungin is being developed as a once-weekly, high-exposure therapy for the first-line treatment and prevention of serious, invasive fungal infections. In addition, we are using our Cloudbreak platform to develop a potential new class of drugs called drug-Fc conjugates, or DFCs, for the prevention and treatment of serious diseases. This technology couples potent inhibitors to a human antibody fragment to create long-acting DFCs designed to inhibit multiple disease targets. Our most advanced DFC program is CD388, a highly potent, long-acting antiviral designed to deliver universal prevention and treatment of seasonal and pandemic influenza, which is in Phase 1 and Phase 2a clinical trials. Additional programs are targeting the SARS-CoV-2 strains causing COVID-19 and multiple solid tumor oncology indications. Our business is subject to various trends, events or uncertainties that are reasonably likely to cause our reported financial information not to be necessarily indicative of future operating results or of future financial condition. As discussed below, the COVID-19 pandemic has delayed our conduct of clinical trials and other key activities and there is uncertainty regarding the emergence of potential new COVID-19 strains. We may also be impacted by broader macroeconomic conditions, high inflation, and supply chain disruptions. The stock market, and in particular the market for pharmaceutical and biotechnology company stocks, has recently experienced significant decreases in value. This volatility and valuation decline have affected the market prices of securities issued by many companies, often for reasons unrelated to their operating performance. These and other uncertainties are discussed in greater detail below. Recent DevelopmentsInitiation of Phase 2a trialIn September 2022, we initiated a Phase 2a trial (NCT05523089) to evaluate the pre-exposure prophylactic activity of CD388 against influenza virus. The Phase 2a trial, which dosed its first healthy volunteer in September 2022, is a single-center, randomized, double-blind, placebo-controlled, proof-of-concept study to assess the prophylactic antiviral activity, safety, tolerability and pharmacokinetics of CD388 against influenza via a human viral challenge (influenza) model. Multiple dose levels of CD388 will be evaluated in volunteers who will receive a single administration of CD388 or placebo prior to influenza viral challenge. The trial is expected to enroll up to 168 healthy adults. Results are expected in the first half of 2023. 26NDA accepted by the FDAThe U. S. Food and Drug Administration, or FDA, accepted for filing and granted Priority Review to our New Drug Application, or NDA, for rezafungin for the treatment of candidemia and invasive candidiasis, in September 2022. The FDA has assigned a Prescription Drug User Fee Act target action date of March 22, 2023, enabled by rezafungin's designation as a Qualified Infectious Disease Product, and is planning to hold an advisory committee meeting to discuss the application. Compliance with Nasdaq listing requirementsOn October 6, 2022, we attended a hearing before the Nasdaq Hearings Panel, or the Panel, and presented our plan to regain compliance with The Nasdaq Capital Market’s, or Nasdaq, $1. 00 minimum bid price requirement set forth in Nasdaq Listing Rule 5550(a), and requested that the Panel allow us additional time within which to regain compliance. On October 18, 2022, the Panel granted our request for continued listing on Nasdaq, pursuant to an extension, through February 27, 2023. The extension is subject to certain specified conditions and our submission of certain interim updates to the Panel. To evidence compliance with the minimum bid price requirement, we must report a closing bid price of at least $1. 00 per share for a minimum of ten consecutive trading days on or before February 27, 2023. Cloudbreak PlatformWe believe our Cloudbreak platform has the potential to offer a fundamentally new approach to prevent and treat serious diseases, by developing product candidates designed to provide potent disease targeting activity and immune system engagement in a single long-acting molecule. Because serious disease often results when a pathogen or cancer cell evades or overcomes the host immune system, our Cloudbreak DFC candidates are designed to counter diseases in two ways: prevention of disease proliferation or immune evasion by directly targeting and, where applicable, by focusing the immune system on a pathogen or infected cell. We believe this is a potentially transformative approach, distinct from current therapies, monoclonal antibodies and vaccines. In addition, DFCs are designed to have several advantages, including:. Multivalent binding which has the potential to increase potency. Ability to engage different targets on the same target cell to decrease resistance or, in the case of a cancerous cell, to serve as a “drug cocktail” in a single molecule, which may improve response to treatment. Potential to target multiple viral pathogens or oncological targets with a single DFC. and. Potential for universal coverage against all viral variants and all people irrespective of immune status. In contrast to monoclonal antibodies, our DFCs are smaller, have the potential for better tissue penetration and are designed to target multiple sites. Unlike small molecules, we believe DFC optimization can be focused primarily on potency. Our lead Cloudbreak candidates are DFCs for the prevention and treatment of influenza, or influenza DFCs. In September 2020, we nominated CD388, our influenza DFC, as a development candidate. We submitted an IND for CD388 in December 2021 and initiated a Phase 1 trial (NCT05285137) in March 2022. The Phase 1 trial is a randomized, double-blind, dose-escalation study to determine the safety, tolerability and pharmacokinetics of intramuscular and subcutaneous administration of CD388 in healthy subjects. Dosing of all six planned cohorts has been initiated as planned. In addition, a separate Phase 1 Japanese bridging study has been initiated. All Phase 1 and Phase 2a trials are being conducted under the Janssen Collaboration Agreement (as defined below). The Cloudbreak platform has also enabled us to expand the development of DFCs to target other life-threatening viral diseases including Coronavirus strains causing COVID-19. In addition, we have expanded the Cloudbreak platform beyond infectious diseases, to discover and develop highly potent DFCs that can target multiple immune checkpoint pathways with a single DFC for oncologic diseases. On July 7, 2022, we presented preliminary data on our Oncology and Coronavirus DFCs as part of our Research and Development Day and expect to announce a development candidate for our CD73 oncology program by the end of 2022. Janssen Collaboration AgreementOn March 31, 2021, we entered into the exclusive, worldwide license and collaboration agreement, or the Janssen Collaboration Agreement, with Janssen Pharmaceuticals, Inc. , or Janssen, one of the Janssen Pharmaceutical Companies of Johnson &amp; Johnson, to develop and commercialize one or more DFCs based on our Cloudbreak platform for the prevention and treatment of influenza. 27Under the terms of the Janssen Collaboration Agreement, we are collaborating in the research, preclinical and early clinical development of CD388, under a mutually-agreed research plan with the objective of advancing development through Phase 1 clinical trials and the first Phase 2a clinical trial. We are responsible for performing all IND-enabling nonclinical studies and early-stage clinical trials under the research plan. Both parties are responsible for conducting certain specified chemistry, manufacturing and controls development activities under the research plan. Janssen is solely responsible, and reimburses us for internal personnel and out-of-pocket costs incurred in performing the research plan activities in accordance with an agreed budget. After completion of the research plan and upon its election to proceed with development, Janssen will be solely responsible for late-stage development, manufacturing, licensure and commercialization. Upon the effectiveness of the Janssen Collaboration Agreement, Janssen paid us an upfront payment of $27. 0 million. As of the execution of the Janssen Collaboration Agreement, we are eligible for reimbursement by Janssen of up to $58. 2 million in research and development costs incurred in conducting research plan activities. As of September 30, 2022, we have received the $27. 0 million up-front payment, $20. 6 million in research and development reimbursements, and $3. 0 million in milestone payments. We are eligible to receive up to an additional $237. 0 million in development and regulatory milestone payments from Janssen for successful completion of certain activities over the next several years, including but not limited to Janssen's decision to proceed with clinical development and initiation of a pivotal trial. In addition, we may be eligible to receive approximately $455. 0 million in commercial milestones as well as royalties on tiers of annual net sales at rates from the mid-single digits to the high-single digits. RezafunginRezafungin is a novel molecule in the echinocandin class of antifungals. We are developing rezafungin for the first-line treatment and prevention of serious, invasive fungal infections which are associated with high mortality rates. ReSTORE Phase 3 clinical trialIn December 2021, we reported positive topline results from ReSTORE, our Phase 3 pivotal clinical trial in patients with candidemia and/or invasive candidiasis (NCT03667690). ReSTORE was a global, randomized, double-blind, controlled trial evaluating the efficacy and safety of rezafungin as a potential first-line treatment for candidemia and invasive candidiasis. ReSTORE enrolled 187 patients and evaluated one 400 milligram, or mg, loading dose of rezafungin for the first week followed by 200 mg of rezafungin dosed once-weekly for up to four weeks in total. The treatment arm was compared to approved daily dosing of caspofungin in a 1:1 randomization. Results from the ReSTORE trial showed that rezafungin met the primary endpoint for the FDA NDA submission of all-cause mortality at Day 30, and also met the primary endpoint for the European Medicines Agency, or EMA, Marketing Authorization Application, submission of global cure at Day 14. Both results demonstrated statistical non-inferiority of rezafungin dosed once-weekly, versus caspofungin dosed once-daily, the current standard of care. ReSPECT Phase 3 clinical trialWe are currently conducting the ReSPECT, single, global, randomized, double-blind, controlled Phase 3 pivotal clinical trial (NCT04368559) in patients undergoing allogeneic blood and marrow transplant to assess rezafungin in a 90-day prophylaxis regimen to prevent infections due to Candida, Aspergillus and Pneumocystis. Rezafungin, dosed at 400 mg for the first week followed by 200 mg once weekly out to 90 days, is being compared to a regimen containing two drugs (an azole and Bactrim) dosed once daily for 90 days. The primary efficacy outcome for this trial for the FDA and EMA is fungal-free survival at day 90. We expect this trial to enroll approximately 462 patients. While the ReSPECT trial remains open for enrollment, we continue to monitor the near- and long-term impact of COVID-19 on the ability of our clinical investigators to recruit patients at each of our global clinical trial sites. Thus far, we have relied on sites in the European Union, or EU, for enrollment. Our first four U. S. sites have been recently activated and we are activating additional U. S. sites by year end. Melinta License AgreementOn July 26, 2022, we entered into a License Agreement, or the Melinta License Agreement, with Melinta Therapeutics, LLC, or Melinta, under which we granted Melinta an exclusive license to develop and commercialize products that contain or incorporate rezafungin in the U. S. Melinta will be solely responsible for the commercialization of rezafungin in the U. S. , at its sole expense. We will be responsible for conducting an agreed upon development plan that includes, among other activities, completion of the ongoing ReSPECT Phase 3 pivotal clinical trial for the prevention of invasive fungal infections in adult allogeneic blood and marrow transplant recipients. We will initially remain the holder of all FDA submissions, including the rezafungin 28investigational new drug application, or IND, and NDA. The FDA submissions will transfer to Melinta on a transfer date determined based on the status of the ReSPECT trial and the associated supplemental NDA for the prophylaxis indication. Following the transfer date, we will remain financially responsible for post-marketing commitments and other remaining development obligations and the costs for those will be deducted from royalties owed to us by Melinta. The total potential transaction value is $460. 0 million, including a $30. 0 million upfront payment and up to $430. 0 million in regulatory and commercial milestones. In addition, we are eligible for tiered royalties on U. S. sales in the low double digits to mid-teens. As of September 30, 2022, we have received the $30. 0 million up-front payment. Mundipharma Collaboration AgreementOn September 3, 2019, we announced a strategic partnership with Mundipharma to develop and commercialize rezafungin in an intravenous formulation for the treatment and prevention of invasive fungal infections. Under the terms of the Collaboration and License Agreement, or the Mundipharma Collaboration Agreement, with Mundipharma Medical Company, or Mundipharma, we granted Mundipharma an exclusive, royalty-bearing license to develop, register and commercialize rezafungin outside the U. S. and Japan. The total potential transaction value is $568. 4 million, including an equity investment, an up-front payment, global development funding, and certain development, regulatory, and commercial milestones. The Company is also eligible for double-digit royalties in the teens on tiers of annual net sales. As of September 30, 2022, we have received $9. 0 million from the sale of our equity to Mundipharma, a $30. 0 million up-front payment, $31. 4 million in global development funding, $25. 1 million in milestone payments (including an $11. 1 million milestone payment creditable against future royalties payable to us). COVID-19 UpdateWe continue to monitor the potential impact of the COVID-19 global pandemic on our business. We are reliant on our information technology systems, infrastructure and data to conduct our business. Adopting a work-from-home policy during this pandemic has increased the complexity of our computer systems, making them inherently more vulnerable to service interruption or destruction, malicious intrusion and random attack. While we have not experienced significant disruptions to our manufacturing supply chain or distribution to date, we are unable to fully assess the potential impact that an extended duration of this pandemic may have on our manufacturing or distribution processes in the future. As we continue to actively advance our rezafungin Phase 3 clinical development program, we remain in close contact with our principal investigators and clinical sites and continue to monitor the impact of COVID-19 on our trials, expected timelines and costs on an ongoing basis. While the ReSPECT Phase 3 clinical trial for prophylaxis remains open for enrollment, we continue to monitor the near- and long-term impact of COVID-19 on the ability of our clinical investigators to recruit patients at each of our global clinical trial sites. The extent of the impact of COVID-19 on our operational and financial performance will depend on certain developments, including the duration and spread of the outbreak, impact on our clinical trials, employees and vendors, all of which are uncertain and cannot be predicted. Given these uncertainties and new information that may continue to emerge about COVID-19 strains, the full extent of the impact of the COVID-19 pandemic cannot be accurately predicted at this time, and we remain unable to reasonably estimate the related impact to our business, operating results and financial condition, if any. We will continue to evaluate and actively monitor the impact of the COVID-19 pandemic on our business. Liquidity OverviewSince our inception, we have devoted substantially all of our financial resources and efforts to research and development and have incurred significant operating losses. As of September 30, 2022, we had an accumulated deficit of $393. 6 million. We expect to continue to incur significant expenses and increasing operating losses for the foreseeable future. In connection with the preparation of our financial statements for the three and nine month period ended September 30, 2022, we performed an analysis of our ability to continue as a going concern. We believe, based on our current business plan, that our existing cash and cash equivalents may not be sufficient to fund our obligations for twelve months from the issuance of these financial statements. Our ability to execute our current business plan depends on our ability to obtain additional funding through equity offerings, debt and other non-dilutive financing alternatives, or potential licensing and collaboration arrangements. We may not be able to raise additional funding on terms acceptable to us, or at all, and any failure to raise funds as and when needed will compromise our ability to execute on our business plan. 29FINANCIAL OPERATIONS OVERVIEWRevenuesTo date, we have generated all of our revenues from our strategic partnerships with Mundipharma and Janssen, and our license agreement with Melinta. In the future, we may generate revenue from a combination of license fees and other upfront payments, other funded research and development agreements, milestone payments, product sales, government and other third-party funding and royalties in connection with strategic alliances. We expect that any revenue we generate will fluctuate from quarter-to-quarter as a result of the timing of our achievement of nonclinical, clinical, regulatory and commercialization milestones, the timing and amount of payments relating to such milestones and the extent to which any of our products are approved and successfully commercialized. If we are unable to fund our development costs or we are unable to develop product candidates in a timely manner or obtain regulatory approval for them, our ability to generate future revenues and our results of operations and financial position would be adversely affected. Research and development expensesTo date, our research and development expenses have related primarily to nonclinical development of our rezafungin acetate and our Cloudbreak platform, as well as clinical development of rezafungin acetate. Research and development expenses consist of wages, benefits and stock-based compensation for research and development employees, as well as the cost of scientific consultants, facilities and overhead expenses, laboratory supplies, manufacturing expenses and nonclinical and clinical trial costs. We accrue clinical trial expenses based on work performed, which relies on estimates of total costs incurred based on patient enrollment, completion of studies or other activities within studies and other events. Research and development costs are expensed as incurred and costs incurred by third parties are expensed as the contracted work is performed. We accrue for costs incurred as the services are being provided by monitoring the status of the study or project and the invoices received from our external service providers. We adjust our accruals as actual costs become known. We may receive potential research and development funding through a partnership from the National Institute of Allergy and Infectious Diseases. We have evaluated the terms of the grants to assess our obligations and the classification of funding received. Amounts received for funded research and development are recognized in the statement of operations as a reduction to research and development expense over the grant period as the related costs are incurred to meet our obligations. Research and development activities are central to our business model. Product candidates in later stages of clinical development generally have higher development costs than those in earlier stages of development, primarily due to the increased size and duration of later-stage clinical trials. We expect our research and development expenses to increase over the next several years as we continue to conduct nonclinical and clinical studies, expand our research and development pipeline and progress our product candidates through clinical trials. However, it is difficult to determine with certainty the duration, costs and timing to complete our current or future nonclinical programs and clinical trials of our product candidates. The duration, costs and timing of clinical trials and development of our product candidates will depend on a variety of factors that include, but are not limited to, the following:. the impact of the COVID-19 pandemic and other similar health crises. per patient trial costs. the number of patients that participate in the trials. the number of sites included in the trials. the countries in which the trials are conducted. the length of time required to enroll eligible patients. the number of doses that patients receive. the drop-out or discontinuation rates of patients. potential additional safety monitoring or other studies requested by regulatory authorities. the duration of patient follow-up. the phase of development of the product candidate. and. the efficacy and safety profile of the product candidates. 30Research and development expenses by major program or category were as follows (in thousands):We typically deploy our employees, consultants and infrastructure resources across our programs. Thus, some of our research and development expenses are not attributable to an individual program but are included in other research and development expenses as shown above. In addition, the probability of success for each product candidate will depend on numerous factors, including competition, manufacturing capability and commercial viability. We will determine which programs to pursue and how much to fund each program in response to the scientific and clinical success of each product candidate, as well as an assessment of each product candidate’s commercial potential. General and administrative expensesGeneral and administrative expenses consist primarily of salaries and related benefits, including stock-based compensation, related to our executive, finance, legal, business development, commercial planning, and support functions. Other general and administrative expenses include facility and overhead costs not otherwise included in research and development expenses, consultant expenses, travel expenses and professional fees for auditing, tax, legal, and other services. We expect that general and administrative expenses will increase in the future as we expand our operating activities and incur additional costs associated with operating as a publicly traded company. These increases will likely include legal fees, accounting fees, directors’ and officers’ liability insurance premiums and costs associated with investor relations. Other income (expense), netOther income and expense consist primarily of interest income and expense, and various income or expense items of a non-recurring nature. We earn interest income from interest-bearing accounts and money market funds for cash and cash equivalents. Interest expense represents interest payable related to term loans and the amortization of debt issuance costs. CRITICAL ACCOUNTING ESTIMATESOur discussion and analysis of our financial condition and results of operations is based upon unaudited financial statements that we have prepared in accordance with accounting principles generally accepted in the U. S. The preparation of these unaudited financial statements requires us to make estimates and assumptions that affect the reported amounts of assets and liabilities, and disclosure of contingent assets and liabilities as of the date of the financial statements, and the revenues and expenses incurred during the reporting periods. We believe that the estimates, judgments and assumptions are reasonable based upon information available to us at the time that these estimates, judgments and assumptions are made. To the extent there are material differences between these estimates, judgments or assumptions and actual results, our financial statements will be affected. Historically, revisions to our estimates have not resulted in a material change to our financial statements. While our significant accounting policies are more fully described in Note 2 to our consolidated financial statements contained in our Annual Report on Form 10-K, the significant accounting estimates that we believe are important to aid in fully understanding and evaluating our reported financial results include the following:Revenue RecognitionWe recognize revenue in accordance with ASC Topic 606, Revenue from Contracts with Customers, or Topic 606, which applies to all contracts with customers, except for elements of certain contracts that are within the scope of other standards, such as leases, insurance, collaboration arrangements and financial instruments. Under Topic 606, an entity recognizes revenue when its customer obtains control of promised goods or services, in an amount that reflects the consideration that the entity expects to receive in exchange for those goods or services. To determine revenue recognition 31for arrangements that an entity determines are within the scope of Topic 606, the entit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We only apply the five-step model to contracts when it is probable that we will collect the consideration we are entitled to in exchange for the goods or service we transfer to a customer. At contract inception, once the contract is determined to be within the scope of Topic 606, we assess the goods or services promised within each contract and identify those that are performance obligations, and assess whether each promised good or service is distinct. We then recognize as revenue the amount of the transaction price that is allocated to the respective performance obligation when (or as) the performance obligation is satisfied. In a contract with multiple performance obligations, we must develop estimates and assumptions that require judgment to determine the underlying stand-alone selling price for each performance obligation which determines how the transaction price is allocated among the performance obligation. The estimation of the stand-alone selling price(s) may include estimates regarding forecasted revenues or costs, development timelines, discount rates, and probabilities of technical and regulatory success. We evaluate each performance obligation to determine if it can be satisfied at a point in time or over time. Any change made to estimated progress towards completion of a performance obligation and, therefore, revenue recognized will be recorded as a change in estimate. In addition, variable consideration must be evaluated to determine if it is constrained and, therefore, excluded from the transaction price. If a license to our intellectual property is determined to be distinct from the other performance obligations identified in a contract, we recognize revenues from the transaction price allocated to the license when the license is transferred to the licensee and the licensee is able to use and benefit from the license. For licenses that are bundled with other promises, we utilize judgment to assess the nature of the combined performance obligation to determine whether the combined performance obligation is satisfied over time or at a point in time and, if over time, the appropriate method of measuring progress for purposes of recognizing revenue from the allocated transaction price. We evaluate the measure of progress at each reporting period and, if necessary, adjust the measure of performance and related revenue or expense recognition as a change in estimate. At the inception of each arrangement that includes milestone payments, we evaluate whether the milestones are considered probable of being reached. If it is probable that a significant revenue reversal would not occur, the associated milestone value is included in the transaction price. Milestone payments that are not within our or a collaboration partner’s control, such as regulatory approvals, are generally not considered probable of being achieved until those approvals are received. At the end of each reporting period, we re-evaluate the probability of achievement of milestones that are within our or a collaboration partner’s control, such as operational development milestones and any related constraint, and, if necessary, adjust our estimate of the overall transaction price. Any such adjustments are recorded on a cumulative catch-up basis, which will affect collaboration revenues and earnings in the period of adjustment. Revisions to our estimate of the transaction price may also result in negative collaboration revenues and earnings in the period of adjustment. For arrangements that include sales-based royalties, including commercial milestone payments based on the level of sales, and a license is deemed to be the predominant item to which the royalties relate, we will recognize revenue at the later of (i) when the related sales occur, or (ii) when the performance obligation to which some or all of the royalty has been allocated has been satisfied, or partially satisfied. To date, we have not recognize</t>
  </si>
  <si>
    <t>CDTX</t>
  </si>
  <si>
    <t>Cidara Therapeutics, Inc.</t>
  </si>
  <si>
    <t>1611547</t>
  </si>
  <si>
    <t>Management's DISCUSSION AND ANALYSIS OF FINANCIAL CONDITION AND RESULTS OF OPERATIONSCertain statements contained herein constitute forward-looking statements as such term is defined in Section 27A of the Securities Act of 1933, as amended, and Section 21E of the Securities Exchange Act of 1934, as amended. Forward-looking statements are not guarantees of future performance. They represent our intentions, plans, expectations and beliefs and are subject to numerous assumptions, risks and uncertainties. Our future results, financial condition, business and targeted occupancy may differ materially from those expressed in these forward-looking statements. You can identify many of these statements by words such as “approximates,” “believes,” “expects,” “anticipates,” “estimates,” “intends,” “plans,” “would,” “may” or other similar expressions in this Quarterly Report on Form 10-Q. Many of the factors that will determine the outcome of forward-looking statements are beyond our ability to control or predict and include, among others: (i) the economic, political and social impact of, and uncertainty relating to, the COVID-19 pandemic and related COVID-19 variants, including its potential impact on our retail tenants and their ability to make rent and other payments or honor their commitments under existing leases. (ii) the loss or bankruptcy of major tenants. (iii) the ability and willingness of the Company’s tenants to renew their leases with the Company upon expiration and the Company’s ability to re-lease its properties on the same or better terms, or at all, in the event of non-renewal or in the event the Company exercises its right to replace an existing tenant. (iv) the impact of e-commerce on our tenants’ business. (v) macroeconomic conditions, such as rising inflation and disruption of, or lack of access to, the capital markets, as well as potential volatility in the Company’s share price. (vi) the Company’s success in implementing its business strategy and its ability to identify, underwrite, finance, consummate and integrate diversifying acquisitions and investments. (vii) changes in general economic conditions or economic conditions in the markets in which the Company competes, and their effect on the Company’s revenues, earnings and funding sources, and on those of its tenants. (viii) increases in the Company’s borrowing costs as a result of changes in interest rates, rising inflation, and other factors, including the discontinuation of USD LIBOR, which is currently anticipated to occur in 2023. (ix) the Company’s ability to pay down, refinance, restructure or extend its indebtedness as it becomes due and potential limitations on the Company’s ability to borrow funds under its existing credit facility as a result of covenants relating to the Company’s financial results. (x) potentially higher costs associated with the Company’s development, redevelopment and anchor repositioning projects, and the Company’s ability to lease the properties at projected rates. (xi) the Company’s liability for environmental matters. (xii) damage to the Company’s properties from catastrophic weather and other natural events, and the physical effects of climate change. (xiii) the Company’s ability and willingness to maintain its qualification as a REIT in light of economic, market, legal, tax and other considerations. (xiv) information technology security breaches. (xv) the loss of key executives. and (xvi) the accuracy of methodologies and estimates regarding our environmental, social and governance (“ESG”) metrics, goals and targets, tenant willingness and ability to collaborate towards reporting ESG metrics and meeting ESG goals and targets, and the impact of governmental regulation on our ESG efforts. For further discussion of factors that could materially affect the outcome of our forward-looking statements, see “Risk Factors” in Part I, Item 1A, of the Company’s Annual Report on Form 10-K for the year ended December 31, 2021 and the other documents filed by the Company with the SEC, including the information contained in this Quarterly Report on Form 10-Q. We claim the protection of the safe harbor for forward-looking statements contained in the Private Securities Litigation Reform Act of 1995 for any forward-looking statements included in this Quarterly Report on Form 10-Q. You are cautioned not to place undue reliance on forward-looking statements, which speak only as of the date of this Quarterly Report on Form 10-Q.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occurring after the date of this Quarterly Report on Form 10-Q. The following discussion should be read in conjunction with the consolidated financial statements and notes thereto included in Part I of this Quarterly Report on Form 10-Q. OverviewUrban Edge Properties (“UE”, “Urban Edge” or the “Company”) (NYSE: UE) is a Maryland real estate investment trust that manages, develops, redevelops, and acquires retail real estate, primarily in the Washington, D. C. to Boston corridor. Urban Edge Properties LP (“UELP” or the “Operating Partnership”) is a Delaware limited partnership formed to serve as UE’s majority-owned partnership subsidiary and to own, through affiliates, all of the Company’s real estate properties and other assets. Unless the context otherwise requires, references to “we”, “us” and “our” refer to Urban Edge Properties and UELP and their consolidated entities/subsidiaries. The Operating Partnership’s capital includes general and common limited partnership interests (“OP Units”). As of September 30, 2022, Urban Edge owned approximately 95. 9% of the outstanding common OP Units with the remaining limited OP Units held by members of management and the Board of Trustees, and contributors of property interests acquired. Urban Edge serves as the sole general partner of the Operating Partnership. 28As of September 30, 2022, our portfolio consisted of 69 shopping centers, five malls and two industrial parks totaling approximately 17. 2 million square feet. Critical Accounting EstimatesThe Company’s Annual Report on Form 10-K for the fiscal year ended December 31, 2021 contains a description of our critical accounting estimates, including collectibility, valuing acquired assets and liabilities and impairments. For the nine months ended September 30, 2022, there were no material changes to these estimates. Recent Accounting PronouncementsRefer to Note 3 to the unaudited consolidated financial statements in Part I, Item 1 of this Quarterly Report on Form 10-Q for information regarding recent accounting pronouncements that may affect us. Results of OperationsWe derive substantially all of our revenue from rents received from tenants under existing leases on each of our properties. This revenue includes fixed base rents, recoveries of expenses that we have incurred and that we pass through to the individual tenants and percentage rents that are based on specified percentages of tenants’ revenue, in each case as provided in the respective leases. Our primary cash expenditures consist of property operating and capital costs, general and administrative expenses, and interest and debt expense. Property operating expenses include: real estate taxes, repairs and maintenance, management expenses, insurance and utilities. general and administrative expenses include: payroll, professional fees, information technology, office expenses and other administrative expenses. and interest and debt expense primarily consists of interest on our mortgage debt. In addition, we incur substantial non-cash charges for depreciation and amortization on our properties. We also capitalize certain expenses, such as taxes, interest and salaries related to properties under development or redevelopment until the property is ready for its intended use. Our consolidated results of operations often are not comparable from period to period due to the impact of property acquisitions, dispositions, developments, redevelopments and changes in accounting policies. The results of operations of any acquired properties are included in our financial statements as of the date of acquisition. Our results of operations are affected by national, regional and local economic conditions, as well as macroeconomic conditions, which are at times subject to volatility and uncertainty. The current global climate has increased volatility in the market and has caused a surge in already increasing inflation. The Federal Reserve has taken measures to suppress inflation by way of benchmark rate hikes, resulting in an increase in interest rates. Most of our leases require tenants to pay their share of operating expenses, including common area maintenance, real estate taxes and insurance, thereby reducing our exposure to increases in costs and operating expenses resulting from inflation, although some larger tenants have capped the amount of these operating expenses they are responsible for under their lease. As of September 30, 2022, approximately 91% of our outstanding debt is fixed rate, with the remaining 9% indexed to LIBOR, SOFR or the Prime Rate, plus an applicable margin per loan agreement. We occasionally utilize interest rate derivative agreements to hedge the effect of rising interest rates on our variable rate debt. As of September 30, 2022, we were counter-party to one interest rate swap agreement and one interest rate cap agreement, both of which qualify for and are designated as hedging instruments. While we have not experienced any material negative impacts at this time, we are actively managing our business to respond to the ongoing economic and social impact from such events. See “Risk Factors” in Part I, Item 1A, of the Company’s Annual Report on Form 10-K for the year ended December 31, 2021. The following provides an overview of our key financial metrics, including non-GAAP measures, based on our consolidated results of operations (refer to Net Operating Income (“NOI”), same-property NOI and Funds From Operations (“FFO”) applicable to diluted common shareholders described later in this section): (1) Refer to pages 33-34 for a reconciliation to the nearest generally accepted accounting principles (“GAAP”) measure. 29Comparison of the Three Months Ended September 30, 2022 to the Three Months Ended September 30, 2021Net income for the three months ended September 30, 2022 was $11. 5 million, compared to net income of $30. 1 million for the three months ended September 30, 2021. The following table summarizes certain line items from our consolidated statements of income and comprehensive income that we believe are important in understanding our operations and/or those items that significantly changed in the three months ended September 30, 2022 as compared to the same period in 2021:Total revenue decreased by $8. 5 million to $98. 3 million in the third quarter of 2022 from $106. 8 million in the third quarter of 2021. The decrease is primarily attributable to:. $13. 3 million decrease in non-cash revenues driven by accelerated amortization of below-market intangible liabilities in connection with the termination of our Kmart and Sears leases in the third quarter of 2021. and. $0. 8 million decrease in lease termination income and management and development fee income. offset by. $4. 5 million increase as a result of property acquisitions net of dispositions. and. $1. 1 million net increase in property rentals and tenant reimbursement income due to rent commencements, contractual rent increases and the impact of lease modifications executed in the third quarter of 2021. Depreciation and amortization increased by $1. 2 million to $24. 3 million in the third quarter of 2022 from $23. 2 million in the third quarter of 2021. The increase is primarily attributable to:. $2. 5 million increase as a result of property acquisitions net of dispositions. offset by. $1. 3 million decrease due to write-offs of fully depreciated assets and lease intangibles as a result of lease terminations and recurring depreciation. Real estate taxes increased by $0. 4 million to $16. 2 million in the third quarter of 2022 from $15. 9 million in the third quarter of 2021. The increase is primarily attributable to:. $0. 7 million increase as a result of property acquisitions net of dispositions. and. $0. 4 million increase due to higher property assessments, net of successful appeals. offset by. $0. 7 million increase in capitalized real estate taxes due to commencement of development, redevelopment and anchor repositioning projects. Property operating expenses increased by $2. 0 million to $17. 7 million in the third quarter of 2022 from $15. 7 million in the third quarter of 2021. The increase is primarily attributable to:. $1. 2 million higher common area maintenance expenses across the portfolio as a result of increased repairs and maintenance, cleaning, security, landscaping and utility usage at our properties in the third quarter of 2022. and. $0. 8 million increase as a result of property acquisitions net of dispositions. General and administrative expenses decreased by $0. 3 million to $9. 9 million in the third quarter of 2022 from $10. 1 million in the third quarter of 2021. This is primarily attributable to a decrease in stock compensation expense due to the vesting of equity awards in third quarter of 2021. A gain on the sale of real estate of $6. 9 million was recognized in the third quarter of 2021 in connection with the disposition of our property in Turnersville, NJ. Interest and debt expense increased by $0. 6 million to $15. 3 million in the third quarter of 2022 from $14. 6 million in the third quarter of 2021. The increase is primarily attributable to:. $1. 3 million increase in interest expense in connection with the mortgage loans obtained for the acquisition of Woodmore Towne Centre in December 2021 and The Shops at Riverwood in June 2022. and. $1. 2 million increase in interest expense due to higher rates on our variable rate loans and the refinancing of our mortgage loans at Plaza at Woodbridge and Plaza at Cherry Hill in the second quarter of 2022. offset by. $1. 9 million increase in capitalized interest expense due to commencement of development, redevelopment and anchor repositioning projects. 30Comparison of the Nine Months Ended September 30, 2022 to the Nine Months Ended September 30, 2021Net income for the nine months ended September 30, 2022 was $33. 0 million, compared to net income of $63. 8 million for the nine months ended September 30, 2021. The following table summarizes certain line items from our consolidated statements of income and comprehensive income that we believe are important in understanding our operations and/or those items that significantly changed in the nine months ended September 30, 2022 as compared to the same period in 2021:Total revenue decreased by $0. 2 million to $296. 3 million in the nine months ended September 30, 2022 from $296. 5 million in the nine months ended September 30, 2021. The decrease is primarily attributable to:. $13. 3 million decrease in non-cash revenues driven by accelerated amortization of below-market intangible liabilities in connection with the termination of our Kmart and Sears leases in the third quarter of 2021. and. $1. 4 million decrease in lease termination income and management and development fee income. offset by. $12. 0 million increase as a result of property acquisitions net of dispositions. and. $2. 5 million net increase in property rentals and tenant reimbursements income due to higher tenant sales, rent commencements and contractual rent increases, partially offset by lease terminations and lease modifications executed in 2021. Depreciation and amortization increased by $5. 0 million to $73. 6 million in the nine months ended September 30, 2022 from $68. 5 million in the nine months ended September 30, 2021. The increase is primarily attributable to:. $8. 0 million increase as a result of property acquisitions net of dispositions. offset by. $3. 0 million decrease due to write-offs of fully depreciated assets and lease intangibles as a result of lease terminations and recurring depreciation. Real estate taxes decreased by $0. 2 million to $47. 7 million in the nine months ended September 30, 2022 from $47. 8 million in the nine months ended September 30, 2021. The decrease is primarily attributable to:. $2. 2 million increase in capitalized real estate taxes due to an increase in active development, redevelopment and anchor repositioning projects. offset by. $1. 9 million increase as a result of property acquisitions net of dispositions. and. $0. 1 million increase due to higher property assessments, net of successful appeals. Property operating expenses increased by $4. 6 million to $56. 5 million in the nine months ended September 30, 2022 from $51. 9 million in the nine months ended September 30, 2021. The increase is primarily attributable to:. $2. 6 million higher common area maintenance expenses across the portfolio as a result of increased repairs and maintenance, utility usage, cleaning, and landscaping at our properties in 2022 and spend reductions in 2021. and. $2. 0 million increase as a result of property acquisitions net of dispositions. General and administrative expenses increased by $3. 3 million to $31. 6 million in the nine months ended September 30, 2022 from $28. 3 million in the nine months ended September 30, 2021. This is primarily attributable to an increase in salary, bonus, professional fees, transaction costs and other expenses. A gain on the sale of real estate of $0. 4 million was recognized in 2022 in connection with the release of escrow funds related to a property disposed of in a prior period. We recognized a gain on sale of real estate of $18. 6 million in 2021 related to the sale of three properties and one property parcel. Interest and debt expense decreased by $0. 7 million to $43. 5 million in the nine months ended September 30, 2022 from $44. 2 million in the nine months ended September 30, 2021. The decrease is primarily attributable to:. $5. 2 million increase in capitalized interest expense due to an increase in active development, redevelopment and anchor repositioning projects. offset by. $3. 2 million increase in interest expense in connection with the mortgage loans obtained for the acquisitions of Woodmore Towne Centre in December 2021 and The Shops at Riverwood in June 2022. and31. $1. 3 million increase in interest expense due to higher rates on our variable rate loans and the refinancing of our mortgage loans at Plaza at Cherry Hill and Plaza at Woodbridge in the second quarter of 2021. Income tax expense increased by $1. 4 million to $2. 3 million in the nine months ended September 30, 2022 from $0. 9 million in the nine months ended September 30, 2021. The increase is primarily attributed to the performance of our properties in Puerto Rico. Non-GAAP Financial MeasuresWe use NOI internally to make investment and capital allocation decisions and to compare the unlevered performance of our properties to our peers. Further, we believe NOI is useful to investors as a performance measure because, when compared across periods, NOI reflects the impact on operations from trends in occupancy rates, rental rates, operating costs and acquisition and disposition activity on an unleveraged basis, providing perspective not immediately apparent from net income. The most directly comparable GAAP financial measure to NOI is net income. NOI excludes certain components from net income in order to provide results that are more closely related to a property’s results of operations. We calculate NOI by adjusting net income to add back depreciation and amortization expense, general and administrative expenses, casualty and real estate impairment losses, interest and debt expense, income tax expense and non-cash lease expense, and deduct management and development fee income from non-owned properties, gains on sale of real estate, interest income, non-cash rental income resulting from the straight-lining of rents and amortization of acquired below market leases net of above market leases. NOI should not be considered a substitute for net income and may not be comparable to similarly titled measures employed by others. We calculate same-property NOI using net income as defined by GAAP reflecting only those income and expense items that are reflected in NOI (as described above) and excluding properties that were under development, redevelopment or that involve anchor repositioning where a substantial portion of the gross leasable area is taken out of service, and also excluding properties acquired or sold during the periods being compared. We also exclude for the following items in calculating same-property NOI: lease termination fees, bankruptcy settlement income, and income and expenses that we do not believe are representative of ongoing operating results, if any. As such, same-property NOI assists in eliminating disparities in net income due to the development, redevelopment, acquisition or disposition of properties during the periods presented, and thus provides a more consistent performance measure for the comparison of the operating performance of the Company’s properties, which the Company believes to be useful to investors. Same-property NOI should not be considered a substitute for net income and may not be comparable to similarly titled measures employed by others. Throughout this section, we have provided certain information on a “same-property” basis which includes the results of operations that were owned and operated for the entirety of the reporting periods being compared, which total 69 and 68 properties for the three and nine months ended September 30, 2022 and 2021, respectively. Information provided on a same-property basis excludes properties that were under development, redevelopment or that involve anchor repositioning where a substantial portion of the gross leasable area is taken out of service and also excludes properties acquired or sold during the periods being compared. While there is judgment surrounding changes in designations, a property is removed from the same-property pool when a property is considered to be a redevelopment property because it is undergoing significant renovation or retenanting pursuant to a formal plan and is expected to have a significant impact on property operating income based on the retenanting that is occurring. A development or redevelopment property is moved back to the same-property pool once a substantial portion of the NOI growth expected from the development or redevelopment is reflected in both the current and comparable prior year period, generally one year after at least 80% of the expected NOI from the project is realized on a cash basis. Acquisitions are moved into the same-property pool once we have owned the property for the entirety of the comparable periods and the property is not under significant development or redevelopment. 32Same-property NOI increased by $1. 7 million, or 3. 4%, for the three months ended September 30, 2022, compared to the three months ended September 30, 2021 and increased by $5. 0 million, or 3. 3%, for the nine months ended September 30, 2022, as compared to the nine months ended September 30, 2021. The following table reconciles net income to NOI and same-property NOI for the three and nine months ended September 30, 2022 and 2021. (1) Non-same property NOI includes NOI related to properties being redeveloped and properties acquired or disposed in the period. 33Funds From Operations FFO was $35. 9 million for the three months ended September 30, 2022 compared to $45. 3 million for the three months ended September 30, 2021. FFO was $106. 3 million for the nine months ended September 30, 2022 compared to $112. 5 million for the nine months ended September 30, 2021. We calculate FFO in accordance with the National Association of Real Estate Investment Trusts’ (“Nareit”) definition. Nareit defines FFO as net income (computed in accordance with GAAP), excluding gains (or losses) from sales of depreciable real estate and land when connected to the main business of a REIT, impairments on depreciable real estate or land related to a REIT's main business, and rental property depreciation and amortization expense. We believe FFO is a meaningful non-GAAP financial measure useful in comparing our levered operating performance from period to period both internally and among our peers because this non-GAAP measure excludes net gains on sales of depreciable real estate, real estate impairment losses, rental property depreciation and amortization expense which implicitly assumes that the value of real estate diminishes predictably over time rather than fluctuating based on market conditions. We believe the presentation of comparable period operating results generated from FFO provides useful information to investors because the definition excludes items included in net income that do not relate to, or are not, indicative of our operating and financial performance, such as depreciation and amortization related to real estate, and items which can make periodic and peer analyses of operating and financial performance more difficult, such as gains (or losses) from sales of depreciable real estate and land when connected to the main business of a REIT and impairments on depreciable real estate or land related to a REIT's main business. FFO does not represent cash flows from operating activities in accordance with GAAP, should not be considered an alternative to net income as an indication of our performance, and is not indicative of cash flow as a measure of liquidity or our ability to make cash distributions. FFO may not be comparable to similarly titled measures employed by others. The following table reflects the reconciliation of net income to FFO for the three and nine months ended September 30, 2022 and 2021. (1) Represents earnings allocated to LTIP and OP unitholders for unissued common shares, which have been excluded for purposes of calculating earnings per diluted share for the periods presented because they are anti-dilutive. 34Liquidity and Capital ResourcesDue to the nature of our business, the cash generated from operations is primarily paid to our shareholders and unitholders of the Operating Partnership in the form of distributions. Our status as a REIT requires that we generally distribute at least 90% of our REIT’s ordinary taxable income each year. Our Board of Trustees declared a quarterly dividend of $0. 16 per common share and OP unit for the first three quarters of 2022, or an annual rate of $0. 64. Historically, we have paid regular cash dividends. however, the timing, declaration, amount and payment of distributions to shareholders and unitholders of the Operating Partnership fall within the discretion of our Board of Trustees. Our Board of Trustees’ decisions regarding the payment of dividends depend on many factors, such as maintaining our REIT status, our financial condition, earnings, capital requirements, debt service obligations, limitations under our financing arrangements, industry practice, legal requirements, regulatory constraints, and other factors. Property rental income is our primary source of cash flow and is dependent on a number of factors, including our occupancy level and rental rates, as well as our tenants’ ability to pay rent. Our properties have historically provided us with a relatively consistent stream of cash flow that enables us to pay operating expenses, debt service and recurring capital expenditures. Other sources of liquidity to fund cash requirements include proceeds from financings, equity offerings and asset sales. Additionally, we have an $800 million revolving credit agreement with certain financial institutions, which has a maturity date of February 9, 2027 and includes two six-month extension options. See Note 6 to the consolidated financial statements included in Part I, Item 1 of this Quarterly Report on Form 10-Q for more information regarding our revolving credit agreement. Our short-term cash requirements consist of normal recurring operating expenses, lease obligations, regular debt service requirements, general and administrative expenses, expenditures related to leasing activity and distributions to shareholders and unitholders of the Operating Partnership. Our long-term capital requirements consist primarily of maturities under our long-term debt agreements, development and redevelopment costs and potential acquisitions. We have approximately $309 million of debt maturing within the next 12 months related to mortgage loans encumbering two of our properties and are actively exploring our options to refinance. At September 30, 2022, we had cash and cash equivalents, including restricted cash, of $152. 4 million and no amounts drawn on our $800 million revolving credit agreement. These amounts are readily available to fund the debt obligations discussed above which are coming due within the next year. Summary of Cash FlowsCash and cash equivalents, including restricted cash, was $152. 4 million at September 30, 2022, compared to $219. 8 million at December 31, 2021 and $322. 8 million at September 30, 2021, a decrease of $67. 4 million and $170. 4 million, respectively. Our cash flow activities are summarized as follows:Operating ActivitiesNet cash flow provided by operating activities primarily consists of cash inflows from rental revenue and cash outflows for property operating expenses, general and administrative expenses and interest and debt expense. Net cash provided by operating activities of $98. 7 million for the nine months ended September 30, 2022 increased by $5. 5 million from $93. 1 million for the nine months ended September 30, 2021. The increase is driven by operating income generated from property acquisitions completed, tenant rent commencements, and collection of previously billed and deferred amounts from lease modifications. Investing ActivitiesNet cash flow used in investing activities is impacted by the timing and extent of our real estate development, capital improvements, and acquisition and disposition activities during the period. Net cash used in investing activities of $110. 9 million for the nine months ended September 30, 2022 increased by $44. 3 million compared to net cash used in investing activities of $66. 5 million for the nine months ended September 30, 2021. The increase is primarily due to (i) $34. 1 million decrease in cash provided by the sale of properties, and (ii) $28. 5 million increase in cash used for real estate development and capital improvements, offset by (iii) $18. 3 million decrease in cash used for the acquisition of real estate. 35The Company has 23 active development, redevelopment or anchor repositioning projects with total estimated costs of $260. 9 million, of which $86. 0 million has been incurred and $174. 9 million remains to be funded as of September 30, 2022. The following summarizes capital expenditures presented on a cash basis for the nine months ended September 30, 2022 and 2021:Financing ActivitiesNet cash flow used in financing activities is impacted by the timing and extent of issuances of debt and equity securities, distributions paid to common shareholders and unitholders of the Operating Partnership, as well as principal and other payments associated with our outstanding indebtedness. Net cash used in financing activities of $55. 3 million for the nine months ended September 30, 2022 decreased by $67. 8 million from cash used in financing activities of $123. 1 million for the nine months ended September 30, 2021. The decrease is primarily due to (i) $52. 0 million decrease in distributions to shareholders and unitholders of the Operating Partnership for declaration of a special dividend in the fourth quarter of 2020, paid in January 2021, and (ii) $23. 7 million of proceeds from borrowings under mortgage loans, net of repayments, offset by (iii) $7. 3 million of deferred financing fees paid in 2022 for the increase and extension of our line of credit under our revolving credit agreement and the refinancing of our loans at Plaza at Cherry Hill and Plaza at Woodbridge. On June 23, 2022, in conjunction with the refinancing of the mortgage loan encumbering our property Plaza at Woodbridge, we en</t>
  </si>
  <si>
    <t>UE</t>
  </si>
  <si>
    <t>Urban Edge Properties</t>
  </si>
  <si>
    <t>1613780</t>
  </si>
  <si>
    <t>Management's Discussion and Analysis of Financial Condition and Results of Operations  You should read the following discussion and analysis of our financial condition and results of operations in conjunction with our unaudited condensed consolidated financial statements and related notes included in Part 1, Item 1 of this Report and with our audited financial statements and related notes thereto for the year ended December 31, 2021, included in our Annual Report on Form 10-K for the year ended December 31, 2021, filed with the Securities and Exchange Commission on March 9, 2022, or the Annual Report. This discussion and other parts of this Report contain forward-looking statements that involve risks and uncertainties, such as statements of our plans, objectives, expectations and intentions. Our actual results could differ materially from those discussed in these forward-looking statements. Factors that could cause such differences are discussed in the section of this Report titled “Special Note Regarding Forward-Looking Statements” and under “Item 1A. Risk Factors” in the Annual Report. Overview  We are a clinical-stage specialty biopharmaceutical company focused on changing the field of immunotherapy by developing a novel technology platform called Viaskin. Our therapeutic approach is based on epicutaneous immunotherapy, or EPITTM, our proprietary method of delivering biologically active compounds to the immune system through intact skin using Viaskin. We have generated significant data demonstrating that Viaskin’s mechanism of action is novel and differentiated, as it targets specific antigen-presenting immune cells in the skin, called Langerhans cells, that capture the antigen and migrate to the lymph node in order to activate the immune system without passage of the antigen into the bloodstream, minimizing systemic exposure in the body. We are advancing this unique technology to treat patients, including infants and children, suffering from food allergies, for whom safety is paramount, since the introduction of the offending allergen into their bloodstream can cause severe or life-threatening allergic reactions, such as anaphylactic shock. We believe Viaskin may offer convenient, self-administered, non-invasive immunotherapy to patients. Our most advanced clinical program is Viaskin Peanut. ViaskinTM Peanut for children ages 4-11 in the United States  In January 2021, the Company received written responses from the FDA to questions provided in the Type A meeting request the Company submitted in October 2020 following the Complete Response Letter received in August 2020. The FDA agreed with its position that a modified Viaskin Peanut patch should not be considered as a new product entity provided the occlusion chamber of the current Viaskin Peanut patch and the peanut protein dose of 250 µg (approximately 1/1000 of one peanut) remains unchanged and performs in the same way it has performed previously. In order to confirm the consistency of efficacy data between the existing and a modified patch, FDA requested an assessment comparing the uptake of allergen (peanut protein) between the patches in peanut allergic children ages 4-11. The Company named that assessment EQUAL, which stands for Equivalence in Uptake of ALlergen. The FDA also recommended conducting a 6-month, well-controlled safety and adhesion trial to assess a modified Viaskin Peanut patch in the intended patient population. The Company later named this study STAMP, which stands for Safety, Tolerability, and Adhesion of Modified Patches  Based on the January 2021 FDA feedback, the Company defined three parallel workstreams:. In March 2021, the Company commenced CHAMP (Comparison of adHesion Among Modified Patches), a trial in healthy adult volunteers to evaluate the adhesion of five modified Viaskin Peanut patches, to identify the one or two best-performing patches, which the Company completed in the second quarter of 2021. Based on the adhesion parameters studied, the Company selected the modified patch to advance to    21       further clinical testing in the intended patient population. All modified Viaskin Peanut patches demonstrated better adhesion performance as compared to the then-current Viaskin Peanut patch, and the Company then selected two modified patches that performed best out of the five modified patches studied for further development. The Company then selected the circular patch for further development, which is larger in size relative to the current patch and circular in shape. In May 2021, the Company submitted its proposed STAMP protocol to the FDA, and in October 2021, the Company received an Advice/Information Request letter from the FDA. In this letter, the FDA requested a stepwise approach to the modified Viaskin patch development program and provided partial feedback on the STAMP protocol. Specifically, the FDA requested that the Company conduct allergen uptake comparison studies (i. e. , ‘EQUAL in Adults’, EQUAL), and submit the allergen uptake comparison data for FDA review and feedback prior to starting the STAMP study. After careful review of the FDA’s information requests, in December 2021, the Company decided not to pursue the stepwise approach to the development plans for Viaskin Peanut as requested by the FDA in the October 2021 letter. The Company estimated that the FDA’s newly proposed stepwise approach would require at least five rounds of exchanges that necessitate FDA alignment prior to initiating STAMP, the 6-month safety and adhesion study. As such, in December 2021, the Company announced its plan to initiate a pivotal Phase III placebo-controlled efficacy trial for a modified Viaskin Peanut patch (mVP) in children in the intended patient population. The clinical trial will also include updates to the Instructions for Use (IFU). The Company considers this approach the most straightforward to potentially demonstrate effectiveness, safety, and improved in vivo adhesion of the modified Viaskin Peanut system. The FDA confirmed the Company’s change in strategy is agreeable via oral and written exchanges. The new Phase 3 pivotal study for modified Viaskin Peanut has been named VITESSE (Viaskin Peanut Immunotherapy Trial to Evaluate Safety, Simplicity and Efficacy), which means “speed” in French. In May 2022, the Company announced that the FDA granted it a Type C meeting to align on the protocol and the study protocol was submitted to the FDA as part of the Type C meeting briefing package. On September 9, 2022, the Company announced the initiation of the Phase 3 study, using the modified Viaskin™ Peanut Patch, in peanut-allergic children ages 4 to 7 years. On September 21, 2022, the Company announced it received feedback from the U. S. FDA in the form of a partial clinical hold on its VITESSE Phase 3 clinical study. In the partial clinical hold letter, the FDA specifies changes to elements of the VITESSE protocol with the intent for the trial to support a future BLA submission. The modifications noted within the FDA’s communication address design elements, including the statistical analysis of adhesion, minimum daily wear time and technical alignments in methods of categorizing data, to meet study objectives as well as the total number of trial participants on active treatment. The Company has not yet begun the screening or recruitment of subjects in the VITESSE study. The partial clinical hold is specific to VITESSE and does not impact any other ongoing its clinical studies. The Company expects to provide additional updates following consultation with the FDA. 22         Viaskin Peanut for children ages 4-11 - European Union Regulatory History and Current Status  In August 2021, the Company announced its receipt from the EMA of the Day 180 list of outstanding issues, which is an established part of the prescribed EMA review process. It is a letter that is meant to include any remaining questions or objections at that stage in the process. The EMA indicated many of their objections and major objections from the Day 120 list of questions had been answered. One major objection remained at Day 180. The Major Objection questioned the limitations of the data, for example, the clinical relevance and effect size supported by a single pivotal study. In December 2021, the Company announced it had withdrawn the Marketing Authorization Application for Viaskin Peanut and formally notified the EMA of our decision. The initial filing was supported by positive data from a single, placebo-controlled Phase 3 pivotal trial known as PEPITES (V712-301). The decision to withdraw was based on the view of EMA Committee for Medicinal Products for Human Use (CHMP) that the data available to date from a single pivotal study were not sufficient to preclude a Major Objection at Day 180 in the review cycle. The Company believes data from a second Viaskin Peanut pivotal study will support a more robust path for licensure of Viaskin Peanut in the EU. The Company intends to resubmit the MAA when that data set is available. Viaskin Peanut for children ages 1-3  In June 2020, the Company announced that in Part A, patients in both treatment arms showed consistent treatment effects after 12 months of therapy, as assessed by a double-blind placebo-controlled food challenge and biomarker results. Part A subjects were not included in Part B and the efficacy analyses from Part A were not statistically powered to demonstrate superiority of either dose versus placebo. These results validate the ongoing investigation of the 250 Pg dose in this age group, which is the dose being studied in Part B of the study. Enrollment for Part B of EPITOPE was completed in the first quarter of 2022. In June 2022, The Company announced that its pivotal Phase III trial EPITOPE, assessing the safety and efficacy of Viaskin™ Peanut 250 µg for the treatment of peanut-allergic toddlers ages 1 to 3 years, met its primary endpoint. Viaskin Peanut demonstrated a statistically significant treatment effect (p&lt;0. 001), with 67. 0% of subjects in the Viaskin Peanut arm meeting the treatment responder criteria after 12 months, as compared to 33. 5% of subjects in the placebo arm (difference in response rates = 33. 4 %, 95 % CI = 22. 4% - 44. 5 %). DBV intends to further analyze the data from EPITOPE and explore regulatory pathways for Viaskin Peanut in children ages 1 to 3 years, given the high unmet need and absence of approved treatments for this vulnerable population. Critical Accounting Policies and Significant Judgments and Estimates  Our management’s discussion and analysis of our financial condition and results of operations is based on our condensed consolidated financial statements, which have been prepared in accordance with generally accepted accounting principles in the United States, or U. S. GAAP. The preparation of these condensed consolidated financial statements requires us to make estimates and assumptions that affect the reported amounts of assets and liabilities and the disclosure of contingent assets and liabilities at the date of the condensed consolidated financial statements, as well as the revenue, costs and expenses recogniz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re have been no new policies or significant changes to our critical accounting policies as disclosed in the critical accounting policies described in the Annual Report. Our significant accounting policies are more fully described in Note 1 of the Notes to the Consolidated Financial Statements in Part I, Item 1 of our Annual Report. Business trends and Results of Operations  Comparison of the Three Months Ended September 30, 2022 and 2021  The following table summarizes our results of operations, derived from our condensed consolidated financial statements, which have been prepared in accordance with U. S. GAAP and presented in thousands of U. S. Dollars, for the three months ended September 30, 2022 and 2021. 23. Operating Income  The following table summarizes our operating income during the three months ended September 30, 2022 and 2021:. Our operating income is primarily generated from the French research tax credit (Crédit d’Iimpôt Recherche, or “CIR”), and by the revenue recognized under our collaboration agreement with Nestlé Health Science. We generated operating income of $2. 1 million during the three months ended September 30, 2022 compared to $ 1. 3 million during the three months ended September 30, 2021. The increase in operating income is primarily attributable to the revenue recognized under the Nestlé’s collaboration agreement, as we updated the measurement of progress of the Phase II clinical trial conducted as part of the agreement. During the three months ended September 30, 2021 negative revenue was recognized under the Nestlé’s collaboration agreement due to delays in new patient enrollment. The decrease in research tax credit is attributable to the decrease in eligible costs in connection with Research and Development costs. Research and Development Expenses  The following table summarizes our research and development expenses incurred during the three months ended September 30, 2022 and 2021:. Research and Development expenses decreased by $1. 2 million for the three months ended September 30, 2022, compared to the three    24         months ended September 30, 2021, primarily due to a decrease in depreciation, amortization and following the loss at completion recorded on the Phase II clinical trial conducted as part of the Nestlé agreement for the three months ended September 30, 2021. The increase in external clinical-related expenses is driven by the launch of work on VITESSE protocol. We have also continued to practice financial discipline and implemented further cost containment strategies. Employee-related costs, excluding share-based payment expenses, decreased by $1. 0 million for the three months ended September 30, 2022 compared to the three months ended September 30, 2021 mostly due to EUR/USD exchange variation and workforce reduction. 25         Sales and Marketing expenses  The following table summarizes our sales and marketing expenses incurred during the three months ended September 30, 2022 and 2021:. Sales and marketing expenses amounted to $0. 2 million for the three months ended September 30, 2022, compared to $1. 1 million for the three months ended September 30, 2021. Employee-related costs decreased by $0. 3 million for the three months ended September 30, 2022, compared to the three months ended September 30, 2021 due to the workforce reduction following full implementation of the new organization. General and Administrative expenses  The following table summarizes our general and administrative expenses incurred during the three months ended September 30, 2022 and 2021:. General and Administrative expenses decreased by $3. 5 million for the three months ended September 30, 2022, compared to the three months ended September 30, 2021 primarily due to a decrease in depreciation, amortization and other costs as we continued to practice financial discipline and implemented further cost containment strategies. Financial income (expense)  Our financial income was approximately $0. 7 million for the three months ended September 30, 2022, compared to a financial income of $0. 3 million for the three months ended September 30, 2021. This item mainly includes foreign exchange income. Income tax  We did not have any income tax profit or expense for the three months ended September 30, 2022 nor 2021. Net loss  Net loss was $17. 3 million for the three months ended September 30, 2022, compared to $24. 0 million for the three months ended September 30, 2021. Net loss per share (based on the weighted average number of shares outstanding over the period) was $0. 18 and $0. 44 for the three months ended September 30, 2022 and 2021, respectively. 26         Business trends and Results of Operations  Comparison of the Nine Months Ended September 30, 2022 and 2021  The following table summarizes our results of operations, derived from our condensed consolidated financial statements, which have been prepared in accordance with U. S. GAAP and presented in thousands of U. S. Dollars, for the nine months ended September 30, 2022 and 2021. Operating Income  The following table summarizes our operating income during the nine months ended September 30, 2022 and 2021:. Our operating income was primarily generated from the French research tax credit (Crédit d’Impôt Recherche or “CIR”) and from revenue recognized under our collaboration agreement with Nestlé Health Science. We generated operating income of $6. 1 million during the nine months ended September 30, 2022, compared to $2. 8 million during the nine months ended September 30, 2021. The increase in operating income is primarily attributable to the revenue recognized under the Nestlé’s collaboration agreement, as we updated the measurement of progress of the Phase II clinical trial conducted as part of the agreement. During the nine months ended September 30, 2021 negative revenue was recognized under the Nestlé’s collaboration agreement due to delays in new patient enrollment. The decrease in research tax credit is attributable to the decline in eligible expenses in connection with Research and Development costs. 27       Research and Development Expenses The following table summarizes our research and development expenses incurred during the nine months ended September 30, 2022 and 2021:. Research and Development expenses decreased by $12. 7 million for the nine months ended September 30, 2022 compared to the nine months ended September 30, 2021 primarily due to a decrease in external clinical-related expenses as main component of the work on clinical studies such as REALISE and EPITOPE has been finalized during the year 2021. We have also continued to practice financial discipline and implemented further cost containment strategies. Employee-related costs, excluding share-based payments expenses, decreased by $2. 8 million for the nine months ended September 30, 2022, compared to the nine months ended September 30, 2021 due to the workforce reduction following full implementation of the new organization. The decrease in depreciation, amortization and other costs was primarily due to the loss at completion recorded on the Phase II clinical trial conducted as part of Nestlé agreement. Sales and Marketing expenses The following table summarizes our sales and marketing expenses incurred during the nine months ended September 30, 2022 and 2021:. Sales and marketing expenses decreased by $1. 3 million for the nine months ended September 30, 2022, compared to the nine months ended September 30, 2021, primarily due to a decrease in employee-related costs. Personnel expenses, decreased by $0. 8 million for the nine months ended September 30, 2022, compared to the nine months ended September 30, 2021 due to the workforce reduction following full implementation of the new organization. General and Administrative expenses The following table summarizes our general and administrative expenses incurred during the nine months ended September 30, 2022 and 2021:. 28 General and Administrative expenses decreased by $9. 1 million for the nine months ended September 30, 2022, compared to the nine months ended September 30, 2021, primarily due to a decrease of depreciation, amortization and other costs. We have continued to practice financial discipline and implemented further cost containment strategies. The decrease in employee-related costs, excluding share-based payment expenses, is directly related to the workforce reduction following full implementation of the new organization. Financial income (expense) Our financial income was $1. 7 million for the nine months ended September 30, 2022, compared to a financial income of $0. 6 million for the nine months ended September 30, 2021. This item mainly includes foreign exchange income (expense). Income tax Our income tax expense was $87,000 for the nine months ended September 30, 2022, compared to a US Tax income of $404,000 for the nine months ended September 30, 2021. Net loss Net loss was $57. 0 million for the nine months ended September 30, 2022, compared to $84. 1 million for the nine months ended September 30, 2021. Net loss per share (based on the weighted average number of shares outstanding over the period) was $0. 79 and $1. 53 for the nine months ended September 30, 2022 and 2021, respectively. Liquidity and Capital Resources Financial Condition On September 30, 2022, we had $212. 7 million in cash and cash equivalents compared to $77. 3 million of cash and cash equivalents on December 31, 2021. We have incurred operating losses and negative cash flows from operations since our inception. Net cash used for operating activities was $31. 8 and $89. 5 million for the nine months ended September 30, 2022 and 2021, respectively. For the nine months ended September 30, 2022, we recorded a net loss of $57 million. Our net cash flows provided by financing activities increased to $194. 4 million during the nine months ended September 30, 2022 from $(0. 1) million during the nine months ended September 30, 2021. Financing activities consisted mainly of our global offering in the second quarter of 2022. We may seek to finance our future cash needs through a combination of public or private equity or debt financings, collaborations, license and development agreements and other forms of non-dilutive financings. A severe or prolonged economic downturn could result in a variety of risks to us, including reduced ability to raise additional capital when needed or on acceptable terms, if at all. If we are not successful in our financing objectives, we could have to scale back our operations, notably by delaying or reducing the scope of our research and development efforts or obtain financing through arrangements with collaborators or others that may require us to relinquish rights to our product candidates that we might otherwise seek to develop or commercialize independently. Our financial statements have been prepared on a going concern basis assuming that we will be successful in our financing objectives. As such, no adjustments have been made to the financial statements relating to the recoverability and classification of the asset carrying amounts or classification of liabilities that might be necessary should we not be able to continue as a going concern. Sources of Liquidity and Material Cash Requirements We have incurred net losses each year since our inception. Substantially all of our net losses resulted from costs incurred in connection with our development programs and from general and administrative expenses associated with our operations. We have not incurred any bank debt. 29 As of the date of the filing, our available cash is projected to be sufficient to support our operating plan for at least the next 12 months. In May 2022, the Company announced that pursuant to the Company’s ATM program, it had issued and completed sales of new Ordinary Shares in the form of ADSs, for a total gross amount of $15. 3 million. In June 2022, the Company announced an aggregate $194 million PIPE financing (corresponding to €181 million on the basis of an exchange rate of $1. 0739 = €1. 00 published by the European Central Bank on June 8, 2022) from the sale of 32,855,669 Ordinary Shares, as well as pre-funded warrants to purchase up to 28,276,331 Ordinary Shares. We cannot guarantee that we will be able to obtain the necessary financing to meet our needs or to obtain funds at attractive terms and conditions, including as a result of disruptions to the global financial markets due to the ongoing COVID-19 pandemic. A severe or prolonged economic downturn could result in a variety of risks to us, including reduced ability to raise additional capital when needed or on acceptable terms, if at all. The following table presents our material cash requirements for future periods:. The commitment amounts in the table above are associated with contracts that are enforceable and legally binding and that specify all significant terms, including interest on long-term debt, fixed or minimum services to be used, fixed, minimum or variable price provisions, and the approximate timing of the actions under the contracts. The table does not include obligations under agreements that we can cancel without a significant penalty. Future events could cause actual payments to differ from these estimates. Conditional advances In 2014, BpiFrance Financement granted an interest-free Innovation loan to DBV Technologies to help finance the pharmaceutical development of Viaskin™ Milk. This amount was received in a single disbursement on November 27, 2014. In 2020, due to the COVID-19 pandemic, Bpifrance postponed the repayments for a 6-month period. Repayment ended during the third quarter of 2022. Operating leases Our corporate headquarters are located in Montrouge, France. Our principal offices occupy a 4,470 square meter facility, pursuant to a lease agreement dated March 3, 2015 and represents a $3 million cash requirement as of September 30, 2022 which expires March 8, 2024. We also have facilities in North America that were initially intended to support our U. S. subsidiary as well as future commercialization needs. We lease 3,780 square feet of office space in Tower 49, New York, New York. This lease is for a period of 65 months and expires on February 25, 2023. In light of our global restructuring, the current stage of regulatory interactions regarding Viaskin Peanut, and the ongoing COVID-19 pandemic, we entered into a sublease agreement of this office space in June 2021. The NYC office represents a $0. 2 million cash requirement as of September 30, 2022 until the first quarter of 2023. On March 28, 2022, the Company entered into a binding office lease agreement in New Jersey for a lease term of 3 years and 2 months. The lease commencement was based upon delivery of possession of the premises by the Landlord and occurred on April 1, 2022. The principal offices occupy a 5,799 square meter facility, and represents a $0. 4 million cash requirement as of September 30, 2022 which expires May 1, 2025. 30 Purchase obligations - Obligations Under the Terms of CRO Agreements In connection with the launch of our clinical trials for Viaskin Peanut and Viaskin Milk, we signed agreements with several contract research organizations. Expenses associated with the ongoing trials amounted globally to $125. 9 million. As of September 30, 2022, the amount we are still obligated to pay in connection with these contracts through 2025 is $56. 4 million. 31 Summary Statement of Cash Flows The table below summarizes our sources and uses of cash for the nine months ended September 30, 2022 and 2021. Operating Activities Our net cash flows used in operating activities were $31. 8 million and $89. 5 million during the nine months ended September 30, 2022 and 2021, respectively. During the nine months period ended September 30, 2022, we received $21. 1 million of research tax credit’s reimbursement for the 2019, 2020 and 2021 fiscal year. Excluding research tax credit reimbursement, our net cash flows used in operating activities decreased by $31. 3 million, or 35%, mainly due to cost containment measures and to the workforce reduction following full implementation of the new organization. Cash flows used in operating activities for the nine months ended September 30, 2021 included restructuring costs paid for $0. 7 million. Financing Activities Our net cash flows provided by financing activities increased to $194. 4 million during the nine months ended September 30, 2022 from $103,000 during the nine months ended September 30, 2021. Financing activities consisted mainly of our global offering in the second quarter of 2022. Off-Balance Sheet Arrangements We have not entered into any off-balance sheet arrangements and do not have variable interests in variable interest entities. Smaller Reporting Company Status We are a smaller reporting company as defined in the Securities Exchange Act of 1934, as amended. We may, and intend to, take advantage of certain of the scaled disclosures available to smaller reporting companies and will be able to take advantage of these scaled disclosures for so long as we are a smaller reporting company. We may be a smaller reporting company in any year in which (i) the market value of our voting and non-voting ordinary shares held by non-affiliates is less than $250. 0 million measured on the last business day of our second fiscal quarter or (ii) (a) our annual revenue is less than $100. 0 million during the most recently completed fiscal year and (b) the market value of our voting and non-voting ordinary shares held by non-affiliates is less than $700. 0 million measured on the last business day of our second fiscal quarter. 32</t>
  </si>
  <si>
    <t>DBVT</t>
  </si>
  <si>
    <t>DBV Technologies S.A.</t>
  </si>
  <si>
    <t>1616318</t>
  </si>
  <si>
    <t>Management's DISCUSSION AND ANALYSIS OF FINANCIAL CONDITION AND RESULTS OF OPERATIONS(Amounts in thousands except per share data and unless otherwise indicated)Forward-Looking Information is Subject to Risk and UncertaintySome of the statements made and information contained in this report, excluding historical information, are "forward-looking statements," including those that discuss, among other things: our plans, objectives, expectations, intentions, strategies, goals, outlook or other non-historical matters. projections with respect to future revenues, income, earnings per share or other financial measures for Vista Outdoor. and the assumptions that underlie these matters. The words "believe," "expect," "anticipate," "intend," "aim," "should" and similar expressions are intended to identify such forward-looking statements. To the extent that any such information is forward-looking, it is intended to fit within the safe harbor for forward-looking information provided by the Private Securities Litigation Reform Act of 1995. Numerous risks, uncertainties and other factors could cause our actual results to differ materially from the expectations described in such forward-looking statements, including the following:. supplier capacity constraints, production or shipping disruptions or quality or price issues affecting our operating costs. the supply, availability and costs of raw materials and components. increases in commodity, energy, and production costs. seasonality and weather conditions. our ability to complete acquisitions, realize expected benefits from acquisitions and integrate acquired businesses. reductions in or unexpected changes in or our inability to accurately forecast demand for ammunition, accessories, or other outdoor sports and recreation products. disruption in the service or significant increase in the cost of our primary delivery and shipping services for our products and components or a significant disruption at shipping ports. risks associated with diversification into new international and commercial markets, including regulatory compliance. our ability to take advantage of growth opportunities in international and commercial markets. our ability to obtain and maintain licenses to third-party technology. our ability to attract and retain key personnel. disruptions caused by catastrophic events. risks associated with our sales to significant retail customers, including unexpected cancellations, delays, and other changes to purchase orders. our competitive environment. our ability to adapt our products to changes in technology, the marketplace and customer preferences, including our ability to respond to shifting preferences of the end consumer from brick and mortar retail to online retail. our ability to maintain and enhance brand recognition and reputation. others' use of social media to disseminate negative commentary about us, our products, and boycotts. the outcome of contingencies, including with respect to litigation and other proceedings relating to intellectual property, product liability, warranty liability, personal injury, and environmental remediation. our ability to comply with extensive federal, state and international laws, rules and regulations. changes in laws, rules and regulations relating to our business, such as federal and state ammunition regulations. risks associated with cybersecurity and other industrial and physical security threats. interest rate risk. changes in the current tariff structures. changes in tax rules or pronouncements. capital market volatility and the availability of financing. foreign currency exchange rates and fluctuations in those rates. 24. general economic and business conditions in the United States and our markets outside the United States, including the war in Ukraine and the imposition of sanctions on Russia, conditions affecting employment levels, consumer confidence and spending, conditions in the retail environment, and other economic conditions affecting demand for our products and the financial health of our customers. and. risks related to our Planned Separation. You are cautioned not to place undue reliance on any forward-looking statements we make. A more detailed description of risk factors that may affect our operating results can be found in Part 1, Item 1A, Risk Factors, of our Annual Report on Form 10-K for fiscal year 2022 and in the filings we make with Securities and Exchange Commission (the "SEC") from time to time. We undertake no obligation to update any forward-looking statements, except as otherwise required by law. Business and ProductsWe serve the outdoor sports and recreation markets through a diverse portfolio of well-recognized brands that provide consumers with a wide range of performance-driven, high-quality, and innovative products. Our broad range of consumers include outdoor enthusiasts, hunters and recreational shooters, athletes, as well as law enforcement and military professionals. We sell our products through a wide variety of mass, specialty and independent retailers and distributors, such as Academy, Amazon, Bass Pro Shops/Cabela's, Dick's Sporting Goods, Kiesler Police Supply, Nations Best Sports, Sports Inc. , Sports South, Sportsman's Warehouse, Target, and Walmart. Some of our products are also sold directly to consumers through the relevant brand's website. We have a scalable, integrated portfolio of brands that allows us to leverage our deep customer knowledge, product development and innovation, supply chain and distribution, and sales and marketing functions across product categories to better serve our retail partners and consumers. Reportable Segments and ProductsWe operate under eight operating segments, which have been aggregated into two reportable segments, Sporting Products and Outdoor Products. Our Sporting Products reportable segment designs, develops, distributes and manufactures ammunition, primers, components and related equipment and accessories and serves devoted hunters, recreational shooters, federal and local law enforcement agencies and the military. Ammunition products include pistol, rifle, rimfire, shotshell ammunition and primers. Our Sporting Products reportable segment consists of our Ammunition operating segment, which includes our ammunition-related businesses, including Federal, Remington, CCI, Speer, and HEVI-Shot. Our Outdoor Products reportable segment designs, develops, distributes and manufactures gear and equipment to enhance the outdoor experiences of a wide variety of end users, including hunters, hikers, campers, cyclists, skiers, snowboarders, anglers and golfers. Products from the businesses included in this reportable segment include sport optics and archery and hunting accessories, e-bikes, helmets, goggles and accessories for cycling, snow sports, motocross and power sports, pellet grills, cookware, pellets and camp stoves, hydration packs, water bottles, drinkware and coolers, launch monitors, laser rangefinders, GPS devices, golf simulators and other technology products, waders, sportswear, outerwear, footwear and fishing tools and accessories. Our Outdoor Products reportable segment consists of:. Our Outdoor Accessories operating segment, which includes our Bushnell Optics, Primos, RCBS, BlackHawk!, and Eagle businesses. Our Sports Protection operating segment, which includes our Bell, Giro and Fox Racing businesses. Our Cycling operating segment, which is comprised of our QuietKat business. Our Outdoor Cooking operating segment, which includes our Camp Chef and Fiber Energy businesses. Our Hydration operating segment, which is comprised of our CamelBak business. Our Golf operating segment, which includes our Bushnell Golf and Foresight businesses. and. Our Fishing operating segment, which is comprised of our Simms Fishing business. Planned Separation of Outdoor Products and Sporting ProductsOn May 5, 2022, we announced that our Board of Directors has unanimously approved preparations for the separation of our Outdoor Products and Sporting Products reportable segments into two independent, publicly-traded companies. We anticipate that the transaction will be in the form of a distribution to our shareholders of 100% of the stock of Outdoor Products, which will become a new, independent publicly traded company. The distribution is intended to be tax-free to U. S. shareholders for U. S. federal income tax purposes. We currently expect the transaction will be completed in calendar year 2023, subject to 25final approval by our Board of Directors, a Form 10 registration statement being declared effective by the U. S. Securities and Exchange Commission, our receipt of the necessary regulatory approvals and satisfaction of other conditions. There can be no assurance regarding the ultimate timing of the proposed transaction or that the transaction will be completed. We expect that the Planned Separation will create a number of benefits for Outdoor Products and Sporting Products, including:. Enhanced strategic focus with supporting resources: Each company will have enhanced strategic focus with resources to support its specific operational needs and growth drivers. Tailored capital allocation priorities: Each company will have a tailored capital allocation philosophy that is better suited to support its distinctive business model and long-term goals. Strengthened ability to attract and retain top talent: Each company will benefit from enhanced ability to attract and retain top talent that is ideally suited to execute its strategic and operational objectives. Compelling value for shareholders: Each company will present a differentiated and compelling investment opportunity based on its particular business model. Expanded strategic opportunities: Improved focus will allow Outdoor Products to further cement its reputation as the acquirer of choice through continued M&amp;A in the outdoor recreation products marketplace and enable Sporting Products to secure attractive partnerships with other manufacturers. Executive SummaryFinancial highlights and notable events for the three months ended September 25, 2022 included the following:. Net sales increased $3,218, or 0. 4%, over the comparable quarter last year. ◦ Sporting Products net sales decreased $17,704, or 3. 9%. ◦ Outdoor Products net sales increased $20,922, or 6. 4%. Gross profit decreased $36,047, or 12. 1%, as compared to the comparable quarter last year. Gross profit margin decreased to 33. 6%, a decrease of 480 basis points over the comparable quarter last year. ◦ Sporting Products gross profit decreased $43,463, or 21. 5%. ◦ Outdoor Products gross profit increased $10,451, or 10. 9%. EBIT decreased $58,831, or 30. 8%, for the three months ended September 25, 2022 as compared to the three months ended September 26, 2021. EBIT margin decreased to 16. 9%, a decrease of 760 basis points over the comparable quarter last year. Net income decreased to $93,455, or $1. 62 per diluted share, compared to net income of $139,540, or $2. 36 per diluted share for the comparable quarter last year. On August 5, 2022, we entered into a new ABL Term Loan Facility (the “2022 ABL Revolving Credit Facility”), which replaced the 2021 ABL Revolving Credit Facility. The 2022 ABL Revolving Credit Facility is comprised of a $600,000 Revolving Credit Facility and an asset-backed Term Loan of $350,000. See Note 13, Long-term Debt, to the condensed consolidated financial statements in Part I, Item 1 of this Quarterly Report on Form 10-Q for more details. We acquired Fox Racing and Simms Fishing during the second fiscal quarter of 2023. See Note 4, Acquisitions, to the condensed consolidated financial statements in Part I, Item 1 of this Quarterly Report on Form 10-Q for more details. OutlookSporting Products IndustrySales of hunting and shooting-sports related products, including ammunition, are heavily influenced by hunting and recreational shooting participation rates, civil unrest and the political environment. We believe that long-term participation trends support our expectation of continued increased demand for hunting and shooting-sports related products. Participation rates have remained strong, and we are seeing an expanded demographic of users. This broadened end consumer base has resulted in a much larger total addressable market opportunity for the industry and for our company. We believe we are well-positioned to succeed and capitalize on this demand given our scale and global operating platform, which we believe is particularly difficult to replicate in the highly regulated and capital-intensive ammunition manufacturing sector. 26Outdoor Recreation Industry We believe that long-term outdoor participation trends combined with a larger base of participants supports our expectation of continued increased demand for the innovative outdoor recreation-related products produced by our Outdoor Products brands. Rising inflation and the absence of stimulus payments have had an impact on the opening price points of certain categories. However, outdoor participation trends and demand for premium price points remain strong across our brand portfolio. We believe that demand for our Outdoor Products is being temporarily impacted by higher inflation causing a contraction in disposable income. Our Outdoor Products brands hold a strong competitive position in the marketplace, and we intend to further differentiate our brands through focused research and development and marketing investments including increased use of social media and other digital marketing. Following significant investments in our brands’ e-commerce capabilities, both directly and through our E-Commerce Center of Excellence, we believe our brands are well-positioned to benefit from the ongoing shift in consumer shopping behavior to utilize online channels. This Management's Discussion and Analysis of Financial Condition and Results of Operations ("MD&amp;A") is intended to provide a reader of our financial statements with a narrative from the perspective of our management on results of operations, our financial condition, liquidity, and certain other factors that may affect our future results. The following information should be read in conjunction with our condensed consolidated financial statements included in this Quarterly Report on Form 10-Q. Results of OperationsSegment results for the three and six months ended September 25, 2022 compared to the three and six months ended September 26, 2021Our net sales, gross profit, and EBIT by reportable segment and by corporate and other (where applicable) are presented below (dollars in thousands): Three months ended(1) We modified the structure of our reportable segments during the third quarter of fiscal 2022. Accordingly, prior period amounts have been reclassified to conform with the current period presentation. See Note 17, Operating Segment Information, to the condensed consolidated financial statements in Part I, Item 1 of this Quarterly Report on Form 10-Q for more details. Sporting Products— The decrease in net sales was caused by lower levels of finished goods inventory available during the quarter due to high sales in the prior fiscal quarter, partially offset by improved pricing. Outdoor Products— The increase in net sales was driven by businesses acquired in the last twelve months and pricing, partially offset by declines in our organic businesses, primarily caused by reduced purchasing from big box retailers. Six months endedSporting Products— The increase in sales was driven by higher volume in nearly all categories and improved pricing. Outdoor Products— The increase in sales was driven by businesses acquired in the last twelve months and pricing, partially offset by declines in our organic businesses, primarily caused by reduced purchasing from big box retailers. 27Three months endedSporting Products—The decrease in gross profit was caused by increased commodity and freight costs, lower volume, and unfavorable mix. These decreases were partially offset by pricing. Gross profit margin was 36. 8% compared to 45. 0% in the prior year quarter. Outdoor Products—The increase in gross profit was primarily driven by volume from businesses acquired in the last twelve months. These increases were partially offset by organic business volume declines. Gross profit margin was 30. 6% compared to 29. 3% in the prior year quarter. Corporate and Other—The decrease in corporate gross profit was due to inventory step-up expenses related to acquisitions completed in the second quarter of fiscal year 2023. Six months endedSporting Products—The increase in gross profit was driven by sales volume and improved pricing. These increases were partially offset by increased commodity and freight costs. Gross profit margin was 38. 2% compared to 43. 2% in the prior year period. Outdoor Products—The increase in gross profit was primarily driven by volume from businesses acquired in the last twelve months. These increases were partially offset by organic business volume declines. Gross profit margin was 31. 1% compared to 30. 2% in the prior year period. Corporate and Other—The decrease in corporate gross profit was due to inventory step-up expenses related to acquisitions completed in the second quarter of fiscal year 2023. Three months endedSporting Products—The decrease in EBIT was primarily caused by the decreased gross profit. EBIT margin was 30. 9% compared to 39. 0% in the prior year quarter. Outdoor Products—The decrease in EBIT was primarily caused by decreased gross profit in the organic businesses, as well as increased selling, general, and administrative costs related to the businesses acquired in the past twelve months. EBIT margin was 8. 7% compared to 13. 0% in the prior year quarter. Corporate and Other—The decrease in EBIT was primarily caused by increased planned separation costs, and increased transaction and transition costs, partially offset by a decrease in the fair value of the contingent consideration liability. Six months endedSporting Products—The increase in EBIT was primarily driven by the increase in gross profit. EBIT margin was 32. 8% compared to 36. 9% in the prior year period. Outdoor Products—The decrease in EBIT was primarily caused by decreased gross profit in the organic businesses, as well as selling, general, and administrative costs related to the businesses acquired in the past twelve months. EBIT margin was 9. 1% compared to 13. 7% in the prior year period. Corporate and Other—The decrease in EBIT was primarily caused by increased planned separation costs, and increased transaction and transition costs, partially offset by a decrease in the fair value of the contingent consideration liability. 28For the three and six months ended September 25, 2022, the increase in interest expense is due to a higher average interest rate and debt balance, along with increased debt issuance cost associated with our debt refinancing. See Note 15, Income Taxes, to the condensed consolidated financial statements in Part I, Item 1 of this Quarterly Report on Form 10-Q for more details regarding income taxes. The decrease in the effective rate for both the three and six months ended September 25, 2022 in relation to the comparable prior year periods is primarily driven by the non-taxable contingent consideration income in the current year and the impact of beneficial state tax law changes. Financial conditionCash increased to $66,065 at September 25, 2022 compared to $22,584 at March 31, 2022, primarily due to cash provided by operating activities and advances on the 2022 ABL Revolving Credit Facility and 2022 Term Loan, partially offset by payments for acquisitions completed in the second quarter of fiscal year 2022. Operating ActivitiesCash provided by operating activities increased by $88,222 in the six months ended September 25, 2022 compared to the prior year period. Timing of payments by customers, payments for inventory, and post-acquisition compensation payments as compared to the prior year period all contributed to the increase. These increases were partially offset by timing of payments to vendors, and timing of income tax payments. Investing ActivitiesCash used for investing activities increased by $751,165 for the six months ended September 25, 2022 compared to the prior-year period. The change was primarily driven by the acquisition of businesses during the second quarter of fiscal year 2023. Financing ActivitiesCash provided by financing activities increased by $685,455 for the six months ended September 25, 2022 compared to the prior year period. The increase relates to proceeds from the 2022 ABL Revolving Credit Facility and 2022 Term Loan, partially offset by increased payments on our credit facilities and a reduction in the repurchase of treasury shares as compared to the prior year period. Liquidity and Capital ResourcesIn addition to our normal operating cash requirements, our principal future cash requirements will be to fund capital expenditures, debt repayments, employee benefit obligations, share repurchases, and any strategic acquisitions. Our short-term cash requirements for operations are expected to consist mainly of capital expenditures to maintain production facilities and working capital requirements. Our debt service requirements over the next two years consist of required interest payments due under our 4. 5% Notes, 2022 Term Loan and 2022 ABL Revolving Credit Facility, and principal pre-payments due under the 2022 Term Loan. Each of the 2022 ABL Revolving Credit Facility and the 2022 Term Loan includes a covenant that prohibits the spin-off of any line of business of Vista Outdoor or certain of its subsidiaries, including the expected separation of our Outdoor Products segment (the “Planned Separation”), and amendment of each such covenant will require the consent of all lenders under the applicable credit facility in order to permit the Planned Separation. We anticipate that each of the 2022 ABL Revolving Credit Facility and the 2022 Term Loan will be repaid or refinanced in full prior to or upon the consummation of the Planned Separation. Based on our current financial condition, management believes that our cash position, combined with anticipated generation of cash flows and the availability of funding, if needed, under our 2022 ABL Revolving Credit Facility, access to debt and equity markets, as well as other potential sources of funding including additional bank financing, will be adequate to fund future growth to service our currently anticipated long-term debt and pension obligations, make capital expenditures, and fund the 2022 Share Repurchase Program over the next 12 months. As of September 25, 2022, based on the borrowing base less outstanding borrowings of $470,000, outstanding letters of credit of $15,445, and the minimum required borrowing base of $60,000, the amount available under the 2022 ABL Revolving Credit Facility was $54,555. Our total debt as a percentage of total capitalization (total debt and stockholders' equity) was 49. 4% as of September 25, 2022. 29There can be no assurance that the cost or availability of future borrowings, if any, will not be materially impacted by capital market conditions, including any disruptions to capital markets caused by COVID-19 pandemic (including the emergence and spread of vaccine resistant coronavirus variants), the war in Ukraine and imposition of sanctions on Russia, or our future financial condition and performance. Furthermore, because our 2022 ABL Revolving Credit Facility is secured in large part by receivables from our customers, a sustained deterioration in general economic conditions, including as a result of the COVID-19 pandemic (including the emergence and spread of vaccine resistant coronavirus variants) or the war in Ukraine and imposition of sanctions on Russia, that adversely affects the creditworthiness of our customers could have a negative effect on our future available liquidity under the 2022 ABL Revolving Credit FacilityAdditional information about our long-term debt is presented in Note 13, Long-term Debt, to the condensed consolidated financial statements in Part I, Item 1 of this Quarterly Report on Form 10-Q for more details. Contractual Obligations and CommitmentsWe leases certain warehouse, distribution and office facilities, vehicles and office equipment under operating leases. As of September 25, 2022, current and long-term operating lease liabilities of $15,980 and $96,663, respectively, were recorded in the accompanying condensed consolidated balance sheets. For further discussion on minimum lease payment obligations, see Note 3, Leases, to the condensed consolidated financial statements in Part I, Item 1 of this Quarterly Report on Form 10-Q for more details. Except as discussed in Note 13, Long-term Debt, to the condensed consolidated financial statements in Part I, Item 1 of this Quarterly Report on Form 10-Q, and under Liquidity and Capital Resources above, there have been no material changes with respect to the contractual obligations and commitments or off-balance sheet arrangements described in our Annual Report on Form 10-K for fiscal year 2022. ContingenciesLitigationFrom time-to-time, we are subject to various legal proceedings, including lawsuits, which arise out of and are incidental to, the conduct of our business. We do not consider any of such proceedings that are currently pending, individually or in the aggregate, to be material to our business or likely to result in a material adverse effect on our operating results, financial condition, or cash flows. Environmental LiabilitiesOur operations and ownership or use of real property are subject to a number of federal, state, and local environmental laws and regulations, as well as applicable foreign laws and regulations, including those governing the discharge of hazardous materials, remediation of contaminated sites, and restoration of damage to the environment. We are obligated to conduct investigations and/or remediation activities at certain sites that we own or operate or formerly owned or operated. Certain of our former subsidiaries have been identified as potentially responsible parties ("PRPs"), along with other parties, in regulatory agency actions associated with hazardous waste sites. As a PRP, those former subsidiaries may be required to pay a share of the costs of the investigation and clean-up of these sites. In that event, we would be obligated to indemnify those subsidiaries for those costs. While uncertainties exist with respect to the amounts and timing of the ultimate environmental liabilities, based on currently available information, we do not currently expect that these potential liabilities, individually or in the aggregate, will have a material adverse effect on our operating results, financial condition, or cash flows. We could incur substantial additional costs, including cleanup costs, resource restoration, fines, and penalties or third-party property damage or personal injury claims, as a result of violations or liabilities under environmental laws or non-compliance with environmental permits. While environmental laws and regulations have not had a material adverse effect on our operating results, financial condition, or cash flows in the past, and we have environmental management programs in place to mitigate these risks, it is difficult to predict whether they will have a material impact in the future. Critical Accounting Policies and EstimatesThere have been no changes to our critical accounting policies and estimates from the information provided in Part II, Item 7, “Management’s Discussion and Analysis of Financial Condition and Results of Operations,” included in our Annual Report on Form 10-K for fiscal year 2022. Dependence on Key Customers. Concentration of CreditNo single customer contributed 10% or more of our sales in the six months ended September 25, 2022 and September 26, 2021. 30If a key customer fails to meet payment obligations, our operating results and financial condition could be adversely affected. Inflation and Commodity Price RiskWe are exposed to inflationary factors such as increases in labor, supplier, logistics and overhead costs that may adversely affect our operating results. Although we do not believe that inflation has had a material impact on our financial position or results of operations to date, a high rate of inflation in the future may have an adverse effect on our ability to maintain current levels of gross margin and operating expenses, if the selling prices of our products are not able to offset these increased costs. Additionally, inflation may potentially impact demand as consumers reduce discretionary spending. We have been impacted by changes in the prices of raw materials used in production as well as changes in oil and energy costs. In particular, the prices of commodity metals, such as copper, zinc, and lead continue to be volatile. These prices generally impact our Sporting Products Segment. See Note 5, Derivative Financial Instruments, to the condensed consolidated financial statements in Part I, Item 1 of this Quarterly Report on Form 10-Q for more details. We have a strategic sourcing, pricing and hedging strategy to mitigate risk from commodity price fluctuation. We will continue to evaluate the need for future price changes in light of these trends, our competitive landscape, and our financial results. If our sourcing and pricing strategy is unable to offset impacts of the commodity price fluctuations, our future results from operations and cash flows would be materially impacted.</t>
  </si>
  <si>
    <t>VSTO</t>
  </si>
  <si>
    <t>Vista Outdoor Inc.</t>
  </si>
  <si>
    <t>1616707</t>
  </si>
  <si>
    <t>Management's Discussion and Analysis Of Financial Condition and Results Of OperationsForward Looking StatementsThis Quarterly Report on Form 10-Q contains forward-looking statements within the meaning of Section 27A of the Securities Act of 1933, as amended (the "Securities Act"), and Section 21E of the Securities Exchange Act of 1934, as amended (the "Exchange Act"). All statements other than statements of historical fact contained in this Quarterly Report on Form 10-Q, including statements regarding our investment plans and anticipated returns on those investments, our future customer growth, our future results of operations and financial position, including our financial outlook and profitability goals, available liquidity and access to financing sources, our business strategy, plans and objectives of management for future operations, including our international expansion, omni-channel strategy and launch of physical retail stores, consumer activity and behaviors, developments in our technology and systems and anticipated results of those developments and the impact of macroeconomic events, including the COVID-19 pandemic, interest rates and rising inflation, and our response to such events, are forward-looking statements. In some cases, you can identify forward-looking statements by terms such as "may," "will," "should," "expects," "plans," "anticipates," "could," "intends," "target," "projects," "contemplates," "believes," "estimates," "predicts," "potential" or "continue" or the negative of these terms or other similar expressions. Forward-looking statements are based on current expectations of future events. We cannot guarantee that any forward-looking statement will be accurate, although we believe that we have been reasonable in our expectations and assumptions. Investors should realize that if underlying assumptions prove inaccurate or that known or unknown risks or uncertainties materialize, actual results could vary materially from Wayfair’s expectations and projections. Investors are therefore cautioned not to place undue reliance on any forward-looking statements. These forward-looking statements speak only as of the date of this Quarterly Report on Form 10-Q and, except as required by applicable law, we undertake no obligation to publicly update or revise any forward-looking statements contained herein, whether as a result of any new information, future events or otherwise. Factors that could cause or contribute to differences in our future results include, without limitation, the following:. our ability to acquire new customers and sustain and/or manage our growth. our ability to increase our net revenue per active customer. our ability to build and maintain strong brands. our ability to manage our growth and expansion initiatives. our ability to compete successfully. the rate of growth of the Internet and e-commerce. macroeconomic factors, such as interest rates, rising inflation, the housing market, currency exchange fluctuations and changes in customer spending. disruptions, capacity constraints or inefficiencies in our supply chain or logistics network, including any impact of the COVID-19 pandemic on our suppliers and third-party carriers and delivery agents. potential impacts of the COVID-19 pandemic on our business, financial condition, and results of operations. world events, natural disasters, public health emergencies (such as the COVID-19 pandemic), civil disturbances, and terrorist attacks. and. developments in, and the outcome of, legal and regulatory proceedings and investigations to which we are a party or are subject, and the liabilities, obligations and expenses, if any, that we may incur in connection therewith. A further list and description of risks, uncertainties and other factors that could cause or contribute to differences in our future results include the cautionary statements herein and in our other filings with the Securities and Exchange Commission, including those set forth under Part I, Item 1A, Risk Factors in our Annual Report on Form 10-K for the year ended December 31, 2021. We qualify all of our forward-looking statements by these cautionary statements. OverviewWayfair is one of the world's largest online destinations for the home. Through our e-commerce business model, we offer visually inspired browsing, compelling merchandising, easy product discovery and attractive prices for over thirty-three million products from over 23,000 suppliers. 20We believe an increasing portion of the dollars spent on home goods will be spent online and that there is an opportunity for acquiring more market share. Our business model is designed to grow our net revenue by acquiring new customers as well as stimulating repeat purchases from our existing customers. Through increasing brand awareness as well as paid and unpaid advertising, we attract new and repeat customers to our sites. We turn these customers into recurring shoppers by creating a seamless shopping experience across their entire journey — offering best-in-class product discovery, purchasing, fulfillment and customer service. Global Considerations We are continuing to closely monitor the impact of the COVID-19 pandemic on our business, results of operations and financial results. The situation surrounding the COVID-19 pandemic remains fluid and the full extent of the impact of the COVID-19 pandemic on our business will depend on certain developments including the duration and severity of the pandemic, the emergence of new variants that may continue to prolong the pandemic, the amount of time it will take for normal economic activity to resume, future government actions that may be taken, the impact on consumer activity and behaviors and the effect on our customers, employees, suppliers, partners and stockholders, all of which are uncertain and cannot be predicted. See Part I, Item 1A, Risk Factors, in our Annual Report on Form 10-K for the year ended December 31, 2021 for additional details. Our focus remains on promoting the health, safety and financial security of our employees and serving our customers. As the COVID-19 pandemic remains dynamic and subject to rapid and possibly material change, we will continue to actively monitor the situation and may take further actions that alter our business operations as may be required by federal, state, local or foreign authorities, or that we determine are in the best interests of our customers, employees, suppliers, partners, stockholders and communities. We are also closely monitoring the recent volatility in the global markets and the rise in inflation and interest rates. These developments could continue to negatively impact global economic activity and consumer behavior, which may adversely affect our business and our results of operations. As our customers react to these global economic conditions, we may take additional precautionary measures to limit or delay expenditures and preserve capital and liquidity. While it is difficult to predict all of the impacts these global economic events, including the COVID-19 pandemic and rising inflation and interest rates, will have on our business and to predict consumer spending in the near term, we believe the long-term opportunity that we see for shopping for the home online remains unchanged. We will continue to monitor economic conditions as we work to manage our business to meet the evolving needs of our customers, employees, suppliers, partners, stockholders and communities. Factors Affecting our PerformanceWe believe that our performance and future success depend on a number of factors that present significant opportunities for us but also pose risks and challenges, including those discussed in Part I, Item 1A, Risk Factors, in our Annual Report on Form 10-K for the year ended December 31, 2021. Key Financial and Operating MetricsWe measure our business using key financial and operating metrics, as well as Adjusted EBITDA, Free Cash Flow and Adjusted Diluted (Loss) Earnings per Share (see “Non-GAAP Financial Measures”). Our Free Cash Flow and Adjusted Diluted (Loss) Earnings per Share are measured on a consolidated basis, while our Adjusted EBITDA is measured on a consolidated and reportable segment basis. All other key financial and operating metrics are derived and reported from our consolidated net revenue. 21We use the following metrics to assess the near and longer-term performance of our overall business:(1) The number of active customers represents the total number of individual customers who have purchased at least once directly from our sites during the preceding twelve-month period. The change in active customers in a reported period captures both the inflow of new customers as well as the outflow of existing customers who have not made a purchase in the last twelve months. We view the number of active customers as a key indicator of our growth. (2) LTM net revenue per active customer represents our total net revenue in the last twelve months divided by our total number of active customers for the same preceding twelve-month period. We view LTM net revenue per active customer as a key indicator of our customers' purchasing patterns, including their initial and repeat purchase behavior. (3) Orders delivered represents the total orders delivered in that period, inclusive of orders that may eventually be returned. As we ship a large volume of packages through multiple carriers, actual delivery dates may not always be available, and as such we estimate delivery dates based on historical data. We recognize net revenue when an order is delivered, and therefore orders delivered, together with average order value, is an indicator of the net revenue we expect to recognize in a given period. We view orders delivered as a key indicator of our growth. (4) We define average order value as total net revenue in a given period divided by the orders delivered in that period. We view average order value as a key indicator of the mix of products on our sites, the mix of offers and promotions and the purchasing behavior of our customers. 22Results of Consolidated OperationsComparison of the three months ended September 30, 2022 and 2021 Net revenue In the three months ended September 30, 2022, net revenue decreased by $281 million, or 9. 0%, compared to the same period in 2021, which reflects some normalization in consumer behavior since the onset of the COVID-19 pandemic, as well as recent macroeconomic pressures felt by consumers. The decrease in net revenue was driven by lower orders, partially offset by higher average order values. There was a decrease in order frequency, with LTM orders per active customer decreasing by 5. 2% in the three months ended September 30, 2022 compared to the same period in 2021. LTM net revenue per active customer increased 13. 0% in the three months ended September 30, 2022, compared to the same period in 2021, driven by higher average order value due in part to inflationary pressures in the supply chain. Our U. S. net revenue decreased 6. 0% and International net revenue decreased 24. 0% in the third quarter of 2022, as compared to the same period in 2021. International Net Revenue Constant Currency Growth (see “Non-GAAP Measures”) for the three months ended September 30, 2022 was (22. 6)%. For more information on our segments, see Note 10 to the unaudited consolidated and condensed financial statements, Segment and Geographic Information, included in Part I, Item 1, Unaudited Consolidated and Condensed Financial Statements, of this Quarterly Report on Form 10-Q. Cost of goods sold Cost of goods sold is sensitive to many factors, including quarter-to-quarter variability in product mix, pricing strategies, changes in wholesale, shipping and fulfillment costs and fees earned for supplier services rendered. In the three months ended September 30, 2022, cost of goods sold decreased by $222 million, or 9. 9%, as compared to the same period in 2021. The decrease in cost of goods sold is primarily driven by a decrease in the number of orders delivered. The decrease in cost of goods sold as a percentage of net revenue is in part due to mix shifts offset by lower operational efficiencies from fewer orders and rising logistics costs relative to the same period in 2021. 23Operating expenses  Operating expenses are comprised of customer service and merchant fees, advertising and selling, operations, technology, general and administrative expenses, impairment and other related charges and restructuring charges. We disclose separately the equity-based compensation and related taxes that are included in customer service and merchant fees and selling, operations, technology and general and administrative expenses. (1) Includes equity-based compensation and related taxes as follows:Our equity-based compensation and related taxes included in customer service and merchant fees and selling, operations, technology, general and administrative expenses increased by $35 million in the three months ended September 30, 2022, compared to the same period in 2021, as a result of restricted stock units awarded in 2021 and in the nine months ended September 30, 2022. The following table summarizes operating expenses as a percentage of net revenue, excluding equity-based compensation and related taxes:Customer Service and Merchant FeesExpenses for customer service and merchant fees, both including and excluding the impact of equity-based compensation and related taxes and as a percentage of net revenues, increased during the three months ended September 30, 2022, as compared to the same period in 2021, due to increased compensation costs and a decrease in net revenue. AdvertisingOur advertising expenses increased by $38 million in the three months ended September 30, 2022, as compared to the same period in 2021, which reflects our response to changing market conditions as we sought to maintain our efficiency targets across various channels. As a percentage of net revenue, advertising expenses increased to 12. 4% in the third quarter of 2022, as compared to 10. 1% in the same period in 2021, due in part to changes in advertising channel mix as well as lower direct traffic. Selling, operations, technology, general and administrative24Excluding the impact of equity-based compensation and related taxes, our expenses for selling, operations, technology, general and administrative activities increased by $124 million in three months ended September 30, 2022, as compared to the same period in 2021, primarily attributable to higher personnel costs, and to a lesser extent, higher information technology costs and depreciation and amortization. As a percentage of net revenue, total selling, operations, technology, general and administrative expenses increased to 23. 1% in three months ended September 30, 2022, as compared to 15. 9% in the same period in 2021, primarily due to the increase in selling, operations, technology, general and administrative expenses and a decrease in net revenue. Restructuring chargesDuring the third quarter of 2022, Wayfair announced a workforce reduction involving approximately 870 employees in connection with its previously announced plans to manage operating expenses and realign investment priorities. This reduction represented approximately 5% of our global workforce and approximately 10% of our corporate team at that time. As a result of this workforce reduction, we incurred a total of $31 million costs, consisting primarily of one-time employee severance and benefit costs. We did not record any charges during the three months ended September 30, 2021. Interest expense, netOur interest expense, net decreased by $3 million in the three months ended September 30, 2022, as compared to the same period in 2021, primarily driven by higher interest income. Other (expense) income, netWe incurred other expense, net in the three months ended September 30, 2022 of $1 million primarily attributable to unrealized and realized gains (losses) from foreign currency transactions. We generated other income, net of $4 million in the three months ended September 30, 2021, primarily attributable to unrealized and realized gains (losses) from foreign currency transactions. 25Gain on debt extinguishment During the third quarter of 2022, Wayfair used approximately $506 million of the net proceeds from issuance of the 2027 Notes to repurchase for cash approximately $375 million aggregate principal amount of the 2024 Notes and approximately $229 million aggregate principal amount of the 2025 Notes, as well as aggregate accrued interest of $2 million for both the 2024 Notes and 2025 Notes, in privately negotiated repurchase transactions. In accounting for the repurchases of the 2024 Notes and 2025 Notes, Wayfair recorded a $96 million gain on debt extinguishment, representing the difference between the cash paid for principal of $504 million and the combined net carrying value of the 2024 Notes and 2025 Notes of $600 million. We did not record any gain on debt extinguishment during the three months ended September 30, 2021. Provision for income taxes, netOur provision for income taxes, net decreased by $3 million in the three months ended September 30, 2022, as compared to the same period in 2021, primarily related to the level and mix of income earned in the U. S. and certain foreign jurisdictions and U. S. state income taxes, partially offset by the recognition of a lower discrete tax benefit due to excess tax benefits on equity awards for U. S. employees. 26Comparison of the nine months ended September 30, 2022 and 2021 Net revenue In the nine months ended September 30, 2022, net revenue decreased by $1. 3 billion, or 12. 8%, as compared to the same period in 2021, which reflects some normalization in consumer behavior since the onset of the COVID-19 pandemic, as well as recent macroeconomic pressures felt by consumers. The decrease in net revenue was driven by lower orders, partially offset by higher average order values. There was a decrease in order frequency, with LTM orders per active customer decreasing by 5. 2% in the nine months ended September 30, 2022 compared to the same period in 2021. LTM net revenue per active customer increased 13. 0% in the nine months ended September 30, 2022, compared to the same period in 2021, driven by higher average order value due in part to inflationary pressures in the supply chain. Our U. S. net revenue decreased 8. 6%, while our International net revenue decreased 31. 1% in the nine months ended September 30, 2022, as compared to same period in 2021. International Net Revenue Constant Currency Growth (see “Non-GAAP Measures” below) for the nine months ended September 30, 2022 was (29. 6)%. For more information on our segments, see Note 10 to the unaudited consolidated and condensed financial statements, Segment and Geographic Information, included in Part I, Item 1, Unaudited Consolidated and Condensed Financial Statements, of this Quarterly Report on Form 10-Q. Cost of goods sold Cost of goods sold is sensitive to many factors, including quarter-to-quarter variability in product mix, pricing strategies, changes in wholesale, shipping and fulfillment costs and fees earned for supplier services rendered. In the nine months ended September 30, 2022, cost of goods sold decreased by $848 million, or 11. 4%, as compared to the same period in 2021. The decrease in cost of goods sold on an absolute dollar basis is primarily driven by a decrease in the number of orders delivered. The increase in cost of goods sold as a percentage of net revenue is in part due to mix shifts, lower operational efficiencies from fewer orders and rising logistics costs relative to the same period in 2021. 27Operating expenses  Operating expenses are comprised of customer service and merchant fees, advertising, selling, operations, technology, general and administrative expenses and impairment and other related charges. We disclose separately the equity-based compensation and related taxes that are included in customer service and merchant fees and selling, operations, technology and general and administrative expenses. (1) Includes equity-based compensation and related taxes as follows:Our equity-based compensation and related taxes included in customer service and merchant fees and selling, operations, technology, general and administrative expenses increased by $105 million in the nine months ended September 30, 2022, as compared to the same period in 2021, as a result of RSUs awarded in 2021 and the nine months ended September 30, 2022. The following table summarizes operating expenses as a percentage of net revenue, excluding equity-based compensation and related taxes:Customer Service and Merchant FeesExpenses for customer service and merchant fees, including and excluding the impact of equity-based compensation and related taxes and as a percentage of net revenues, increased in the nine months ended September 30, 2022, as compared to the same period in 2021, due to increased compensation costs and a decrease in net revenue. 28AdvertisingOur advertising expenses increased by $34 million in the nine months ended September 30, 2022, as compared to the same period in 2021, which reflects our response to changing market conditions as we sought to maintain our efficiency targets across various channels. As a percentage of net revenue, advertising expenses increased to 11. 7% for the nine months ended September 30, 2022, as compared to 9. 9% in the same period in 2021, due in part to changes in advertising channel mix as well as lower direct traffic. Selling, operations, technology, general and administrativeExcluding the impact of equity-based compensation and related taxes, our expenses for selling, operations, technology, general and administrative activities increased by $436 million in the nine months ended September 30, 2022, compared to the same period in 2021, primarily attributable to higher personnel costs, and to a lesser extent, higher information technology costs and depreciation and amortization. As a percentage of net revenue, total selling, operations, technology, general and administrative expenses increased to 21. 6% in the nine months ended September 30, 2022, as compared to 13. 7% in the same period in 2021, primarily due to the increase in selling, operations, technology, general and administrative expenses and decrease in net revenue. Impairment and other related chargesDuring the nine months ended September 30, 2022, we identified an indicator of impairment for one of our U. S. office locations, which was primarily due to current sublease market conditions. As a result, we recorded a charge of $40 million during the second quarter of 2022, which included $32 million of non-cash impairment of the right-of-use (“ROU”) asset, $7 million for the non-cash impairment of fixed assets and the remainder for other items. During the nine months ended September 30, 2021, we enacted a plan to consolidate certain customer service centers in identified U. S. locations. As a result, we recorded a charge of $12 million during the nine months ended September 30, 2021, which included $6 million for the non-cash impairment of ROU assets, $5 million for the non-cash accelerated depreciation of fixed assets and the remainder for other items. Restructuring chargesDuring the nine months ended September 30, 2022, we announced a workforce reduction involving approximately 870 employees in connection with its previously announced plans to manage operating expenses and realign investment priorities. This reduction represented approximately 5% of our global workforce and approximately 10% of our corporate team at that time. As a result of this workforce reduction, we incurred a total of $31 million of costs, consisting primarily of one-time employee severance and benefit costs. We did not record any charges during the nine months ended September 30, 2021. Interest expense, netOur interest expense, net decreased by $5 million in the nine months ended September 30, 2022, as compared to the same period in 2021, primarily driven by higher interest income. Other expense, netWe did not incur other expense, net in the nine months ended September 30, 2022. We incurred other expense, net in the nine months ended September 30, 2021 of $1 million, primarily attributable to the net change in unrealized and realized gains (losses) from foreign currency transactions. 29Gain on debt extinguishment During the nine months ended September 30, 2022, we used approximately $506 million of the net proceeds from the issuance of the 2027 Notes to repurchase for cash approximately $375 million aggregate principal amount of the 2024 Notes and approximately $229 million aggregate principal amount of the 2025 Notes, as well as aggregate accrued interest of $2 million for both the 2024 Notes and 2025 Notes, in privately negotiated repurchase transactions. In accounting for the repurchases of the 2024 Notes and 2025 Notes, Wayfair recorded a $96 million gain on debt extinguishment, representing the difference between the cash paid for principal of $504 million and the combined net carrying value of the 2024 Notes and 2025 Notes of $600 million. We did not record any gain on debt extinguishment during the nine months ended September 30, 2021. Provision for income taxes, netOur provision for income taxes, net decreased in the nine months ended September 30, 2022, as compared to the same period in 2021, primarily related to the level and mix of income earned in the U. S. and certain foreign jurisdictions and U. S. state income taxes, partially offset by the recognition of a lower discrete tax benefit related to excess tax benefits on equity awards for U. S. employees. Liquidity and Capital ResourcesSources of Liquidity At September 30, 2022, our principal source of liquidity was cash and cash equivalents and short-term investments totaling $1. 3 billion. In addition, we have a $600 million senior secured revolving credit facility that matures on March 24, 2026 (the “Revolver”). Wayfair had outstanding letters of credit, primarily as security for certain lease agreements, for approximately $66 million as of September 30, 2022, which reduced the availability of credit under the Revolver. Excluding liquidity available through our Revolver, the following table shows sources of liquidity as of September 30, 2022 and December 31, 2021:We believe that our existing cash and cash equivalents and investments, cash generated from operations and the borrowing availability under our Revolver will be sufficient to meet our anticipated cash needs for at least the foreseeable future. However, our liquidity assumptions may prove to be incorrect, and we could exhaust our available financial resources sooner than we currently expect. In addition, we may elect to raise additional funds at any time through equity, equity-linked or debt financing arrangements. Further, we may from time to time seek to retire, restructure, repurchase or redeem, or otherwise mitigate the equity dilution associated with, our outstanding convertible debt, through cash purchases, stock buybacks of some or all of the shares underlying convertible notes and/or exchanges for equity or debt, in open-market purchases, privately negotiated transactions or otherwise. Such repurchases, exchanges or liability management exercises, if any, will be upon such 30terms and at such prices and sizes as we may determine, and will depend on prevailing market conditions, our liquidity requirements, contractual restrictions and other factors. The amounts involved may be material. Our future capital requirements and the adequacy of available funds will depend on many factors, including those described herein and in our other filings with the Securities and Exchange Commission, or SEC, including those set forth Part I, Item 1A, Risk Factors, in our Annual Report on Form 10-K for the year ended December 31, 2021. In addition, macroeconomic events, including the COVID-19 pandemic and related measures to contain its impact, have caused disruption in the capital markets, including increased inflation and interest rates, which could make obtaining financing more difficult and/or expensive. As a consequence, we may not be able to secure additional financing to meet our operating requirements on acceptable terms, or at all. If we raise additional funds through the issuance of equity, equity-linked or debt financing arrangements, those securities and instruments may have rights, preferences or privileges senior to the rights of our common stock, and the holders of our equity securities may experience dilution. We will continue to monitor our liquidity during this time of historic disruption and volatility in the global capital markets. Credit Agreement and Convertible NotesAs of September 30, 2022, we had $3. 2 billion principal amount of indebtedness outstanding. Under the terms of our Revolver, we may use proceeds to finance working capital, to refinance existing indebtedness and to provide funds for permitted acquisitions, repurchases of equity interests and other general corporate purposes. Any amounts outstanding under the Revolver are due at maturity. During the third quarter of 2022, we used approximately  $506 million of the net proceeds from the issuance of the 2027 Notes to repurchase approximately $375 million aggregate principal amount of the 2024 Notes and approximately $229 million aggregate principal amount of the 2025 Notes, as well as aggregate accrued interest of $2 million for both the 2024 Notes and 2025 Notes. See  Note 4, Debt and Other Financing, included in Part I, Item 1, Unaudited Consolidated and Condensed Financial Statements, of this Quarterly Report on Form 10-Q for more information regarding the repurchase of the 2024 Notes and the 2025 Notes. The conditional conversion features of the 2024 Notes, 2025 Notes, 2026 Notes and 2027 Notes were not triggered during the third quarter of 2022, and therefore the 2024 Notes, 2025 Notes, 2026 Notes and 2027 Notes are not convertible in the fourth quarter of 2022 pursuant to the applicable last reported sales price condition. The 2025 Accreting Notes are convertible at any time prior to the close of business on the second business day immediately preceding the maturity date. There were no conversions of the Notes in the three and nine months ended  September 30, 2022. Whether any of the 2024 Notes, 2025 Notes, 2026 Notes or 2027 Notes will be convertible in future quarters will depend on the satisfaction of the applicable last reported sales price condition or another conversion condition in the future. If one or more holders elect to convert their 2024 Notes, 2025 Notes, 2026 Notes, or 2027 Notes at a time when any such 2024 Notes, 2025 Notes, 2026 Notes, or 2027 Notes are convertible, unless we elect to satisfy our conversion obligation by delivering solely shares of our Class A common stock (other than paying cash in lieu of delivering any fractional share), we would be required to settle a portion or all of our conversion obligation through the payment of cash, which could adversely affect our liquidity. The credit agreement and indentures governing our convertible notes contain restrictions and covenants that may limit our operating flexibility. Specifically, the Revolver contains affirmative and negative covenants customarily applicable to senior secured credit facilities, including covenants that, among other things, limit or restrict our ability, subject to negotiated exceptions, to incur additional indebtedness and additional liens on our assets, engage in mergers or acquisitions or dispose of assets, pay dividends or make other distributions, voluntarily prepay other indebtedness, enter into transactions with affiliated persons, make investments, or change the nature of our businesses. The Revolver also requires us to maintain certain levels of performance in order to maintain our access to the Revolver. For instance, we are required to maintain a Consolidated Senior Secured Debt to Consolidated EBITDA Ratio (as defined in the Revolver) of 4. 0 to 1. 0, subject to a 0. 5 step-up following certain permitted acquisitions. For information regarding our credit agreement and convertible notes, see Note 4, Debt and Other Financing, included in Part I, Item 1, Unaudited Consolidated and Condensed Financial Statements, of this Quarterly Report on Form 10-Q. We do not expect any of these restrictions to affect our ability to conduct our business in the ordinary course. During the third quarter of 2022, we were in compliance with all the terms and conditions of our debt agr</t>
  </si>
  <si>
    <t>W</t>
  </si>
  <si>
    <t>Wayfair Inc.</t>
  </si>
  <si>
    <t>1617406</t>
  </si>
  <si>
    <t xml:space="preserve">Management's Discussion and Analysis of Financial Condition and Results of Operations. The following discussion and analysis of the financial condition and results of operations of Park Hotels &amp; Resorts Inc. (“we,” “us,” “our” or the “Company”) should be read in conjunction with the accompanying unaudited condensed consolidated financial statements, related notes included elsewhere in this Quarterly Report on Form 10-Q, and with our Annual Report on Form 10-K for the year ended December 31, 2021. Forward-Looking Statements. This Quarterly Report on Form 10-Q contains forward-looking statements within the meaning of Section 27A of the Securities Act of 1933, as amended (“Securities Act”), and Section 21E of the Securities Exchange Act of 1934, as amended (“Exchange Act”). Forward-looking statements include, but are not limited to, statements related to our expectations regarding the performance of our business, our financial results, our liquidity and capital resources, including expected dates that our hotels will break even or achieve positive Hotel Adjusted EBITDA, the impact to our business and financial condition and that of our hotel management companies, measures being taken in response to COVID-19, the impact from macroeconomic factors (including inflation, increases in interest rates, potential economic slowdown or a recession and geopolitical conflicts), the effects of competition, the effects of future legislation or regulations, the expected completion of anticipated dispositions, the declaration and payment of future dividends and other non-historical statements. Forward-looking statements include all statements that are not historical facts, and in some cases, can be identified by the use of forward-looking terminology such as the words “outlook,” “believes,” “expects,” “potential,” “continues,” “may,” “will,” “should,” “could,” “seeks,” “projects,” “predicts,” “intends,” “plans,” “estimates,” “anticipates”, “hopes” or the negative version of these words or other comparable words. You should not rely on forward-looking statements since they involve known and unknown risks, uncertainties and other factors which are, in some cases, beyond our control and which could materially affect our results of operations, financial condition, cash flows, performance or future achievements or events. All such forward-looking statements are based on current expectations of management and therefore involve estimates and assumptions that are subject to risks, uncertainties and other factors that could cause actual results to differ materially from the results expressed in the statements. You should not put undue reliance on any forward-looking statements and we urge investors to carefully review the disclosures we make concerning risks and uncertainties in Item 1A: “Risk Factors” in our Annual Report on Form 10-K for the year ended December 31, 2021, as such factors may be updated from time to time in our periodic filings with the SEC, which are accessible on the SEC’s website at www. sec. gov, as well as risks, uncertainties and other factors discussed in this Quarterly Report on Form 10-Q. Except as required by law, we undertake no obligation to update or revise publicly any forward-looking statements, whether as a result of new information, future events or otherwise. Overview. We have a diverse portfolio of iconic and market-leading hotels and resorts with significant underlying real estate value. We currently hold investments in entities that have ownership or leasehold interests in 47 hotels, consisting of premium-branded hotels and resorts with approximately 30,000 rooms, of which 88% are luxury and upper upscale (as defined by Smith Travel Research) and are located in prime U. S. markets and its territories. Our high-quality portfolio includes hotels mostly in major urban and convention areas, such as New York City, Washington, D. C. , Chicago, San Francisco, Boston, New Orleans and Denver. and premier resorts in key leisure destinations, including Hawaii, Orlando, Key West and Miami Beach. as well as hotels in select airport and suburban locations. Our objective is to be the preeminent lodging real estate investment trust (“REIT”), focused on consistently delivering superior, risk-adjusted returns to stockholders through active asset management and a thoughtful external growth strategy while maintaining a strong and flexible balance sheet. As a pure-play real estate company with direct access to capital and independent financial resources, we believe our enhanced ability to implement compelling return on investment initiatives within our portfolio represents a significant embedded growth opportunity. Finally, given our scale and investment expertise, we believe we will be able to successfully execute single-asset and portfolio acquisitions and dispositions to further enhance the value and diversification of our assets throughout the lodging cycle, including potentially taking advantage of the economies of scale that could come from consolidation in the lodging REIT industry. We operate our business through two operating segments, our consolidated hotels and unconsolidated hotels. Our consolidated hotels operating segment is our only reportable segment. Refer to Note 10: “Business Segment Information” in our unaudited condensed consolidated financial statements included elsewhere within this Quarterly Report on Form 10-Q for additional information regarding our operating segments. 15. Recent Events. During the third quarter of 2022, we sold two consolidated hotels, the Hilton Garden Inn Chicago/Oakbrook Terrace and the Hilton Garden Inn LAX/El Segundo for gross proceeds of approximately $47 million. Additionally, in October 2022, the joint ventures that own and operate the DoubleTree Hotel Las Vegas Airport sold the hotel for gross proceeds of approximately $22 million, and our pro-rata share of the gross proceeds was approximately $11 million. Outlook. The novel strain of coronavirus and the disease it causes (“COVID-19”) and its aftermath have continued to affect the hospitality industry and our business. Beginning in March 2020, travel restrictions and mandated closings of non-essential businesses were imposed, which resulted in temporary suspensions of operations at a majority of our hotels. As vaccination rates across the country increased and COVID-19 related restrictions were eased or removed, we saw an increase in travel and hospitality spending beginning in the second quarter of 2021. During 2022, we continued to experience improvements in leisure, group and business transient demand, despite macroeconomic and inflationary pressures, and by May 2022, we had reopened all previously suspended hotels. We believe the distribution of the COVID-19 vaccine during 2021 drove the improvement in traveler sentiment we experienced and resulted in an improvement in occupancy, Average Daily Rate (“ADR”) and Revenue per Available Room (“RevPAR”) during the second quarter of 2021. Changes in our 2022 pro-forma metrics, which exclude results from properties disposed of and include results from properties acquired as of November 3, 2022, as compared to the same periods in 2021 and 2019, and 2022 occupancy are as follows:. While there can be no assurances that we will not experience further fluctuations in hotel revenues or earnings at our hotels due to the uncertainty of COVID-19 and other macroeconomic factors, such as inflation, increases in interest rates, potential economic slowdown or a recession and geopolitical conflicts, we expect to continue to recover through the remainder of 2022 based on current demand trends. Key Business Metrics Used by Management. Occupancy. Occupancy represents the total number of room nights sold divided by the total number of room nights available at a hotel or group of hotels. Room nights available to guests have not been adjusted for suspended or reduced operations at certain of our hotels as a result of COVID-19. Occupancy measures the utilization of our hotels’ available capacity. We use occupancy to gauge demand at a specific hotel or group of hotels in a given period. Occupancy levels also help us determine achievable ADR levels as demand for rooms increases or decreases. Average Daily Rate. ADR (which we also refer to as rate) represents rooms revenue divided by total number of room nights sold in a given period. ADR measures average room price attained by a hotel and ADR trends provide useful information concerning the pricing environment and the nature of the customer base of a hotel or group of hotels. ADR is a commonly used performance measure in the hotel industry, and we use ADR to assess pricing levels that we are able to generate by type of customer, as changes in rates have a more pronounced effect on overall revenues and incremental profitability than changes in occupancy, as described above. Revenue per Available Room. RevPAR represents rooms revenue divided by the total number of room nights available to guests for a given period. Room nights available to guests have not been adjusted for suspended or reduced operations at certain of our hotels as a result of COVID-19. We consider RevPAR to be a meaningful indicator of our performance as it provides a metric correlated to two primary and key factors of operations at a hotel or group of hotels: occupancy and ADR. RevPAR is also a useful indicator in measuring performance over comparable periods. 16. Comparable Hotels Data. Historically, we have presented certain data for our hotels on a comparable hotel basis as supplemental information for investors. We defined our comparable hotels as those that: (i) were active and operating in our portfolio since January 1st of the previous year. and (ii) have not sustained substantial property damage or business interruption, have not undergone large-scale capital projects or for which comparable results are not available. We presented comparable hotel results to help us and our investors evaluate the ongoing operating performance of our comparable hotels. However, given the significant effect of COVID-19 on most of our hotels and the lack of comparability to prior periods, we do not believe this supplemental information is useful to us or our investors at this time. Under “Results of Operations” below, we have provided information on the effects from dispositions and other factors to our results of operations for the three and nine months ended September 30, 2022 as compared to the same periods in 2021. Change from other factors primarily relates to the effects of COVID-19 and subsequent ongoing recovery. Non-GAAP Financial Measures. We also evaluate the performance of our business through certain other financial measures that are not recognized under U. S. GAAP. Each of these non-GAAP financial measures should be considered by investors as supplemental measures to GAAP performance measures such as total revenues, operating profit and net income. EBITDA, Adjusted EBITDA and Hotel Adjusted EBITDA. EBITDA, presented herein, reflects net income (loss) excluding depreciation and amortization, interest income, interest expense, income taxes and also interest expense, income tax and depreciation and amortization included in equity in earnings (losses) from investments in affiliates. Adjusted EBITDA, presented herein, is calculated as EBITDA, further adjusted to exclude:. Gains or losses on sales of assets for both consolidated and unconsolidated investments. Costs associated with hotel acquisitions or dispositions expensed during the period. Severance expense. Share-based compensation expense. Impairment losses and casualty gains or losses. and. Other items that we believe are not representative of our current or future operating performance. Hotel Adjusted EBITDA measures hotel-level results before debt service, depreciation and corporate expenses for our consolidated hotels, which excludes hotels owned by unconsolidated affiliates, and is a key measure of our profitability. We present Hotel Adjusted EBITDA to help us and our investors evaluate the ongoing operating performance of our consolidated hotels. EBITDA, Adjusted EBITDA and Hotel Adjusted EBITDA are not recognized terms under U. S. GAAP and should not be considered as alternatives to net income (loss) or other measures of financial performance or liquidity derived in accordance with U. S. GAAP. In addition, our definitions of EBITDA, Adjusted EBITDA and Hotel Adjusted EBITDA may not be comparable to similarly titled measures of other companies. We believe that EBITDA, Adjusted EBITDA and Hotel Adjusted EBITDA provide useful information to investors about us and our financial condition and results of operations for the following reasons: (i) EBITDA, Adjusted EBITDA and Hotel Adjusted EBITDA are among the measures used by our management team to make day-to-day operating decisions and evaluate our operating performance between periods and between REITs by removing the effect of our capital structure (primarily interest expense) and asset base (primarily depreciation and amortization) from our operating results. and (ii) EBITDA, Adjusted EBITDA and Hotel Adjusted EBITDA are frequently used by securities analysts, investors and other interested parties as a common performance measure to compare results or estimate valuations across companies in our industry. 17. EBITDA, Adjusted EBITDA and Hotel Adjusted EBITDA have limitations as analytical tools and should not be considered either in isolation or as a substitute for net income (loss) or other methods of analyzing our operating performance and results as reported under U. S. GAAP. Some of these limitations are:. EBITDA, Adjusted EBITDA and Hotel Adjusted EBITDA do not reflect our interest expense. EBITDA, Adjusted EBITDA and Hotel Adjusted EBITDA do not reflect our income tax expense. EBITDA, Adjusted EBITDA and Hotel Adjusted EBITDA do not reflect the effect on earnings or changes resulting from matters that we consider not to be indicative of our future operations. and. other companies in our industry may calculate EBITDA, Adjusted EBITDA and Hotel Adjusted EBITDA differently, limiting their usefulness as comparative measures. We do not use or present EBITDA, Adjusted EBITDA and Hotel Adjusted EBITDA as measures of our liquidity or cash flow. These measures have limitations as analytical tools and should not be considered either in isolation or as a substitute for cash flow or other methods of analyzing our cash flows and liquidity as reported under U. S. GAAP. Some of these limitations are:. EBITDA, Adjusted EBITDA and Hotel Adjusted EBITDA do not reflect changes in, or cash requirements for, our working capital needs. EBITDA, Adjusted EBITDA and Hotel Adjusted EBITDA do not reflect the cash requirements necessary to service interest or principal payments, on our indebtedness. EBITDA, Adjusted EBITDA and Hotel Adjusted EBITDA do not reflect the cash requirements to pay our taxes. EBITDA, Adjusted EBITDA and Hotel Adjusted EBITDA do not reflect historical cash expenditures or future requirements for capital expenditures or contractual commitments. and. although depreciation and amortization are non-cash charges, the assets being depreciated and amortized will often have to be replaced in the future, and EBITDA, Adjusted EBITDA and Hotel Adjusted EBITDA do not reflect any cash requirements for such replacements. Because of these limitations, EBITDA, Adjusted EBITDA and Hotel Adjusted EBITDA should not be considered as discretionary cash available to us to reinvest in the growth of our business or as measures of cash that will be available to us to meet our obligations. The following table provides a reconciliation of Net income (loss) to Hotel Adjusted EBITDA:. (1)      Included in other gain (loss), net. (2)      Includes other revenues and other expenses, non-income taxes on TRS leases included in other property-level expenses and corporate general and administrative expenses. 18. Nareit FFO attributable to stockholders and Adjusted FFO attributable to stockholders. We present Nareit FFO attributable to stockholders and Nareit FFO per diluted share (defined as set forth below) as non-GAAP measures of our performance. We calculate funds from (used in) operations (“FFO”) attributable to stockholders for a given operating period in accordance with standards established by the National Association of Real Estate Investment Trusts (“Nareit”), as net income (loss) attributable to stockholders (calculated in accordance with U. S. GAAP), excluding depreciation and amortization, gains or losses on sales of assets, impairment, and the cumulative effect of changes in accounting principles, plus adjustments for unconsolidated joint ventures. Adjustments for unconsolidated joint ventures are calculated to reflect our pro rata share of the FFO of those entities on the same basis. As noted by Nareit in its December 2018 “Nareit Funds from Operations White Paper – 2018 Restatement,” since real estate values historically have risen or fallen with market conditions, many industry investors have considered presentation of operating results for real estate companies that use historical cost accounting to be insufficient by themselves. For these reasons, Nareit adopted the FFO metric in order to promote an industry-wide measure of REIT operating performance. We believe Nareit FFO provides useful information to investors regarding our operating performance and can facilitate comparisons of operating performance between periods and between REITs. Our presentation may not be comparable to FFO reported by other REITs that do not define the terms in accordance with the current Nareit definition, or that interpret the current Nareit definition differently than we do. We calculate Nareit FFO per diluted share as our Nareit FFO divided by the number of fully diluted shares outstanding during a given operating period. We also present Adjusted FFO attributable to stockholders and Adjusted FFO per diluted share when evaluating our performance because we believe that the exclusion of certain additional items described below provides useful supplemental information to investors regarding our ongoing operating performance. Management historically has made the adjustments detailed below in evaluating our performance and in our annual budget process. We believe that the presentation of Adjusted FFO provides useful supplemental information that is beneficial to an investor’s complete understanding of our operating performance. We adjust Nareit FFO attributable to stockholders for the following items, which may occur in any period, and refer to this measure as Adjusted FFO attributable to stockholders:. Costs associated with hotel acquisitions or dispositions expensed during the period. Severance expense. Share-based compensation expense. and. Other items that we believe are not representative of our current or future operating performance. The following table provides a reconciliation of net income (loss) attributable to stockholders to Nareit FFO attributable to stockholders and Adjusted FFO attributable to stockholders:. (1)            Included in other gain (loss), net. (2)            Per share amounts are calculated based on unrounded numbers. 19. Results of Operations. The following items have had a significant effect on the year-over-year comparability of our operations and are illustrated further in the table of Hotel Revenues and Operating Expenses below:. Property Dispositions: Since January 1, 2021, we disposed of ten consolidated hotels. The results of operations of these hotels are included in our consolidated results only during our period of ownership. As a result of these dispositions, our revenues and operating expenses decreased for the three and nine months ended September 30, 2022 as compared to the same periods in 2021. Ongoing COVID-19 Recovery: Travel and hospitality spending began to improve beginning in the second quarter of 2021 as vaccination rates increased, which resulted in improved occupancy and ADR, and we reopened additional previously suspended hotels throughout 2021 and into the second quarter of 2022. Consequently, the results of our portfolio during the three and nine months ended September 30, 2022 will not be comparable to the same periods in 2021. Hotel Revenues and Operating Expenses. (1)        Change from other factors primarily relates to the effects of our ongoing COVID-19 recovery. (1)        Change from other factors primarily relates to the effects of our ongoing COVID-19 recovery. 20. Group, transient, contract and other rooms revenue for the three and nine months ended September 30, 2022, as well as the change for each segment compared to the same periods in 2021 are as follows:. (1)        Change from other factors primarily relates to the effects of our ongoing COVID-19 recovery. (1)        Change from other factors primarily relates to the effects of our ongoing COVID-19 recovery. Other revenue and Other operating expense. During the three and nine months ended September 30, 2022, other revenue increased by $4 million and $19 million, respectively, and other operating expense increased by $4 million and $18 million, respectively, primarily due to increases in support services revenue and expense from the reopening of our hotels that have service arrangements with Hilton Grand Vacations to full capacity following their suspension of operations during 2020. Corporate general and administrative. (1)        Consists of expenses not included in Adjusted EBITDA. Casualty and impairment loss, net. In September 2022, Hurricanes Ian and Fiona caused minimal damage and disruption at our hotels in Florida and Puerto Rico, respectively, and we recognized a loss of approximately $2 million for costs to repair and remediate damage at these hotels for the three months ended September 30, 2022. During the nine months ended September 30, 2021, we recognized an impairment loss of $5 million related to one of our hotels classified as held for sale as of June 30, 2021, primarily as a result of selling costs of $5 million. 21. Gain (loss) on sales of assets, net. During the three and nine months ended September 30, 2022, we recognized a net gain of $14 million and $13 million, respectively, primarily as a result of the sales of our consolidated hotels during the respective periods. During the three and nine months ended September 30, 2021, we recognized a net loss of $11 million and $5 million, respectively, primarily as a result of the sales of our consolidated hotels during the respective periods. Non-operating Income and Expenses. Interest expense. Interest expense decreased during the three and nine months ended September 30, 2022 compared to the same periods in 2021 as a result of the partial repayment of our unsecured delayed draw term loan facility ("2019 Term Facility") during the second and third quarters of 2021 and the full repayment of our revolving credit facility ("Revolver") during 2021, partially offset by the issuance of $750 million of 4. 875% senior secured notes due 2029 ("2029 Senior Secured Notes") in May 2021. Interest expense associated with our debt for the three and nine months ended September 30, 2022 and 2021 were as follows:. (1)        In October 2016, we entered into a $725 million CMBS loan secured by the Hilton San Francisco Union Square and the Parc 55 Hotel San Francisco (“SF Mortgage Loan”) and a $1. 275 billion CMBS loan secured by the Hilton Hawaiian Village Waikiki Beach Resort (“HHV Mortgage Loan”). (2)        In May and September 2020, Park Intermediate Holdings LLC (our “Operating Company”), PK Domestic Property LLC, an indirect subsidiary of the Company (“PK Domestic”), and PK Finance Co-Issuer Inc. (“PK Finance”) issued an aggregate of $650 million of senior secured notes due 2025 (“2025 Senior Secured Notes”) and an aggregate of $725 million of senior secured notes due 2028 (“2028 Senior Secured Notes”), respectively (collectively with the 2029 Senior Secured Notes, the "Senior Secured Notes"). Other gain (loss), net. During the nine months ended September 30, 2022, we recognized a gain of $98 million, which is primarily due to the sale of our ownership interests in the joint ventures that own and operate the Hilton San Diego Bayfront. Refer to Note 3: "Dispositions" for additional information. Liquidity and Capital Resources. Overview. We seek to maintain sufficient amounts of liquidity with an appropriate balance of cash, debt and equity to provide financial flexibility. As of September 30, 2022, we had total cash and cash equivalents of $971 million and $29 million of restricted cash. Restricted cash primarily consists of cash restricted as to use by our debt agreements and reserves for capital expenditures in accordance with certain of our management agreements. During the third quarter of 2022, $92 million previously held by the lenders of the HHV Mortgage Loan and the mortgage loan secured by the Hilton Denver City Center was released to us upon submission of the certificates reflecting compliance with financial ratios of these loans. As discussed above under “Outlook,” during 2022, we continued to experience improvements in leisure, group and business transient demand across our portfolio despite macroeconomic and inflationary pressures. While we expect to continue to recover through the remainder of 2022 based on current demand trends, the potential for an economic slowdown or a recession may disrupt the positive momentum across our portfolio and our industry. With $901 million of availability under our Revolver and existing cash and cash equivalents, we have sufficient liquidity to pay our debt maturities and to fund other liquidity obligations over the next year and beyond. We have no significant maturities until the fourth quarter of 2023. We may also take actions to improve our liquidity, such as the issuance of additional debt, equity or. 22. equity-linked securities, if we determine that doing so would be beneficial to us. However, there can no assurance as to the timing of any such issuance, which may be in the near term, or that any such additional financing will be completed on favorable terms, or at all. In 2020, we amended our credit facilities, which in addition to providing enhanced liquidity, extended the maturity of the Revolver and placed certain restrictions on the Company, including limitations on our ability to make dividends and distributions (except to the extent required to maintain REIT status, the ability to pay a $0. 01 per share per fiscal quarter dividend and certain other agreed exceptions). In February 2022, we further amended our credit facilities, including extending the waiver period for the testing of the financial covenants, obtaining the ability to repurchase up to $250 million of shares as long as there is no outstanding balance on the Revolver (with the amount of any such repurchases increasing the minimum liquidity covenant, dollar for dollar, resulting in a minimum liquidity covenant amount as of September 30, 2022 of $418 million), and removing or decreasing certain restrictions on the Company related to capital expenditures, acquisitions and asset sales. Upon delivery of the second quarter 2022 compliance certificate in July 2022, which reflected compliance with all required covenants, we exited the waiver period under our credit facilities (one quarter earlier than the scheduled end of the waiver period). Upon exit of the waiver period, certain restrictions related to investments and the incurrence and repayment of debt and dividends and distributions ceased to apply. Additionally, the applicable margin on the interest rate of the Revolver and the 2019 Term Facility decreased by 1. 20% and 0. 95%, respectively. Our known short-term liquidity requirements primarily consist of funds necessary to pay for operating expenses and other expenditures, including reimbursements to our hotel manager for payroll and related benefits, costs associated with the operation of our hotels, interest and scheduled principal payments on our outstanding indebtedness, capital expenditures for renovations and maintenance at our hotels, corporate general and administrative expenses and dividends to our stockholders. Many of the other expenses associated with our hotels are relatively fixed, including portions of rent expense, property taxes and insurance. Since we generally are unable to decrease these costs significantly or rapidly when demand for our hotels decreases, the resulting decline in our revenues can have a greater adverse effect on our net cash flow, margins and profits. Our long-term liquidity requirements primarily consist of funds necessary to pay for scheduled debt maturities, capital improvements at our hotels (to the extent not cancelled or deferred), and costs associated with potential acquisitions. Our commitments to fund capital expenditures for renovations and maintenance at our hotels will be funded by cash and cash equivalents, restricted cash to the extent permitted by our lending agreements and cash flow from operations. We have construction contract commitments of approximately $121 million for capital expenditures at our properties, of which $47 million relates to the expansion project at the Bonnet Creek complex. The Bonnet Creek expansion project includes additional meeting space for the Signia by Hilton Orlando Bonnet Creek and the Waldorf Astoria Orlando. Our contracts contain clauses that allow us to cancel all or some portion of the work. Additionally, we have established reserves for capital expenditures (“FF&amp;E reserve”) in accordance with our management and certain debt agreements. Generally, these agreements require that we fund 4% of hotel revenues into an FF&amp;E reserve, unless such amounts have been incurred. Our cash management objectives continue to be to maintain the availability of liquidity, minimize operational costs, make debt payments and fund our capital expenditure programs and future acquisitions. Further, we have an investment policy that is focused on the preservation of capital and maximizing the return on new and existing investments. Stock Repurchase Program. In February 2022, our Board of Directors authorized and approved a stock repurchase program allowing us to repurchase up to $300 million of our common stock over a 24-month period, ending in February 2024. Stock repurchases would be made through open market purchases, including through Rule 10b5-1 trading programs, in privately negotiated transactions, or in such other manner that would comply with applicable securities laws and subject to compliance with existing debt agreements (which currently limits the repurchase of common stock to $250 million). The timing of any future stock repurchases and the number of shares to be repurchased will depend upon prevailing market conditions and other factors. During the nine months ended September 30, 2022, we repurchased approximately 12. 0 million shares of our common stock for a total purchase price of $218 million, and as of September 30, 2022, $82 million remained available for stock repurchases. Sources and Uses of Our Cash and Cash Equivalents. The following tables summarize our net cash flows and key metrics related to our liquidity:. 23. Operating Activities. Cash flow from operating activities are primarily generated from the operating income generated at our hotels. The $434 million increase in net cash provided by operating activities for the nine months ended September 30, 2022 compared to the nine months ended September 30, 2021 was primarily due to an increase in cash from operations as a result of the increase in occupancy as our hotels continue to recover from the effects of COVID-19 coupled with a decrease in cash paid for interest of $90 million primarily due to timing of payments. Investing Activities. The $140 million in net cash provided by investing activities for the nine months ended September 30, 2022 was primarily attributable to $244 million of net proceeds from the sale of five of our hotels and our ownership interests in the joint ventures that own and operate one hotel, partially offset by $104 million in capital expenditures. The $425 million in net cash provided by investing activities for the nine months ended September 30, 2021 was primarily attributable to $454 million of net proceeds from the sale of five of our consolidated hotels, partially offset by $28 million in capital expenditures. Financing Activities. The $242 million in net cash used in financing activities for the nine months ended September 30, 2022 was primarily attributable to the </t>
  </si>
  <si>
    <t>PK</t>
  </si>
  <si>
    <t>Park Hotels &amp; Resorts Inc.</t>
  </si>
  <si>
    <t>1618563</t>
  </si>
  <si>
    <t>Management's Discussion and Analysis of Financial Condition and Results of OperationsForward-Looking StatementsWe make forward-looking statements in this report that are subject to risks and uncertainties. These forward-looking statements include information about possible or assumed future results of our business, financial condition, liquidity, results of operations, plans and objectives. When we use the words "believe," "expect," "anticipate," "estimate," "plan," "continue," "intend," "should," "may," or similar expressions, we intend to identify forward-looking statements. The forward-looking statements contained in this report reflect our current views about future events and are subject to numerous known and unknown risks, uncertainties, assumptions, and changes in circumstances that may cause our actual results to differ significantly from those expressed in any forward-looking statement. Statements regarding the following subjects, among others, may be forward-looking:. market trends in our industry, including unfavorable changes to economic conditions that could adversely affect occupancy levels, rental rates and expenses including as a result of the COVID-19 pandemic, interest rates, inflation, the debt and lending markets or the general economy. our business and investment strategy. the acquisition of properties, including those under contract, and the ability of our acquisitions to achieve underwritten capitalization rates and our ability to execute on our acquisition pipeline. the timing of acquisitions. the internalization of retiring PROs into the Company. our relationships with, and our ability and timing to attract additional, PROs. our ability to effectively align the interests of our PROs with us and our shareholders. the integration of our PROs and their managed portfolios into the Company, including into our financial and operational reporting infrastructure and internal control framework. our operating performance and projected operating results, including our ability to achieve market rents and occupancy levels, reduce operating expenditures and increase the sale of ancillary products and services. our ability to access additional off-market acquisitions. actions and initiatives of the U. S. federal, state and local government and changes to U. S. federal, state and local government policies and the execution and impact of these actions, initiatives and policies. the state of the U. S. economy generally or in specific geographic regions, states, territories or municipalities. economic trends and economic recoveries. our ability to obtain and maintain financing arrangements on favorable terms. general volatility of the securities markets in which we participate. changes in the value of our assets. projected capital expenditures. the impact of technology on our products, operations, and business. the implementation of our technology and best practices programs (including our ability to effectively implement our integrated Internet marketing strategy). changes in interest rates and the degree to which our hedging strategies may or may not protect us from interest rate volatility. impact of and changes in governmental regulations, tax law and rates, accounting guidance and similar matters. our ability to continue to qualify and maintain our qualification as a REIT for U. S. federal income tax purposes. 30. availability of qualified personnel, including constraints resulting from the COVID-19 pandemic. the timing of conversions of subordinated performance units in our operating partnership and subsidiaries of our operating partnership into OP units in our operating partnership, the conversion ratio in effect at such time and the impact of such convertibility on our diluted earnings (loss) per share. the risks of investing through joint ventures, including whether the anticipated benefits from a joint venture are realized or may take longer to realize than expected. estimates relating to our ability to make distributions to our shareholders in the future. and. our understanding of our competition. The forward-looking statements are based on our beliefs, assumptions and expectations of our future performance, taking into account all information currently available to us. Forward-looking statements are not predictions of future events. These beliefs, assumptions, and expectations can change as a result of many possible events or factors, not all of which are known to us. Readers should carefully review our financial statements and the notes thereto, as well as the sections entitled "Business," "Risk Factors," "Properties," and "Management's Discussion and Analysis of Financial Condition and Results of Operations," described in the Company's Annual Report on Form 10-K for the year ended December 31, 2021, and the other documents we file from time to time with the SEC. If a change occurs, our business, financial condition, liquidity and results of operations may vary materially from those expressed in our forward-looking statements. Any forward-looking statement speaks only as of the date on which it is made. New risks and uncertainties arise over time, and it is not possible for us to predict those events or how they may affect us. In addition, we cannot assess the impact of each factor on our business or the extent to which any factor, or combination of factors, may cause actual results to differ materially from those contained in any forward-looking statements. Except as required by law, we are not obligated to, and do not intend to, update or revise any forward-looking statements, whether as a result of new information, future events or otherwise. Overview National Storage Affiliates Trust is a fully integrated, self-administered and self-managed real estate investment trust organized in the state of Maryland on May 16, 2013. We have elected and we believe that we have qualified to be taxed as a REIT commencing with our taxable year ended December 31, 2015. We serve as the sole general partner of our operating partnership, a Delaware limited partnership formed on February 13, 2013 to conduct our business, which is focused on the ownership, operation, and acquisition of self storage properties located predominantly within the top 100 metropolitan statistical areas throughout the United States. Our executive chairman of the board of trustees and former chief executive officer, Arlen D. Nordhagen, co-founded SecurCare Self Storage, Inc. in 1988 to invest in and manage self storage properties. While growing SecurCare to over 150 self storage properties, Mr. Nordhagen recognized a market opportunity for a differentiated public self storage REIT that would leverage the benefits of national scale by integrating multiple experienced regional self storage operators with local operational focus and expertise. We believe that his vision, which is the foundation of the Company, aligns the interests of our participating regional operators ("PROs"), with those of our public shareholders by allowing our PROs to participate alongside our shareholders in our financial performance and the performance of our PROs' managed portfolios. This structure offers our PROs a unique opportunity to serve as regional property managers for their managed portfolios and directly participate in the potential upside of those properties while simultaneously diversifying their investment to include a broader portfolio of self storage properties. Over time, largely through the acquisition of the iStorage brand and internalization of two of our largest PROs, SecurCare and Northwest, we have created a corporate property management platform to complement our PRO structure. Our StructureThrough our property management platform, we direct, manage and control the day-to-day operations and affairs of a majority of our consolidated properties and our unconsolidated real estate ventures. As of September 30, 2022, our property management platform managed and controlled 531 of our consolidated properties and 185 of our unconsolidated real estate venture properties. The properties are managed by us under the brands of iStorage, SecurCare and Northwest. 31We earn certain customary fees for managing and operating the properties in the unconsolidated real estate ventures and we facilitate tenant insurance and/or tenant warranty protection programs for tenants at these properties in exchange for half of all proceeds from such programs. For the properties that are managed by our PROs, our structure promotes operator accountability as subordinated performance units issued to our PROs in exchange for the contribution of their properties are entitled to distributions only after those properties satisfy minimum performance thresholds. In the event of a material reduction in operating cash flow, distributions on our subordinated performance units will be reduced before or disproportionately to distributions on our common shares held by our common shareholders. In addition, we expect our PROs will generally co-invest subordinated equity in the form of subordinated performance units in each acquisition that they source, and the value of these subordinated performance units will fluctuate with the performance of their managed portfolios. Therefore, our PROs are incentivized to select acquisitions that are expected to exceed minimum performance thresholds, thereby increasing the value of their subordinated equity stake. We expect that our shareholders will benefit from the higher levels of property performance that our PROs are incentivized to deliver. As of September 30, 2022, the Company had nine PROs: Optivest, Guardian, Move It, Storage Solutions, Hide Away, Personal Mini, Southern, Moove In and Blue Sky. We seek to further expand our platform by continuing to recruit additional established self storage operators, while integrating our operations through the implementation of centralized initiatives, including management information systems, revenue enhancement, and cost optimization programs. Our national platform allows us to capture cost savings by eliminating redundancies and utilizing economies of scale across the property management platforms of our PROs while also providing greater access to lower-cost capital. As discussed in Note 1, during the year ended December 31, 2021, one of our largest PROs, Kevin Howard Real Estate, Inc. , d/b/a Northwest Self Storage and its controlled affiliates ("Northwest"), notified us of Northwest's election to retire as one of our PROs effective January 1, 2022. As a result of the retirement, on January 1, 2022, management of our properties in the Northwest managed portfolio was transferred to us and the related Northwest brand name and intellectual property was internalized by us, and we discontinued payment of any supervisory and administrative fees or reimbursements to Northwest. As part of the internalization, most of Northwest's employees were offered and provided employment by us and continue managing the same portfolio of properties as members of our existing property management platform. Our Consolidated Properties We seek to own properties that are well located in high quality sub-markets with highly accessible street access and attractive supply and demand characteristics, providing our properties with strong and stable cash flows that are less sensitive to the fluctuations of the general economy. Many of these markets have multiple barriers to entry against increased supply, including zoning restrictions against new construction and new construction costs that we believe are higher than our properties' fair market value. We have an attractive, high quality potential acquisition pipeline that we expect will continue to drive our future growth. As of September 30, 2022, we owned a geographically diversified portfolio of 915 self storage properties, located in 39 states and Puerto Rico, comprising approximately 58. 1 million rentable square feet, configured in approximately 451,000 storage units. Of these properties, 299 were acquired by us from our current and former PROs, 615 were acquired from third-party sellers and one was acquired from the 2016 Joint Venture. During the nine months ended September 30, 2022, we acquired 43 self storage properties for $529. 3 million, comprising approximately 3. 0 million rentable square feet, configured in approximately 23,000 storage units. Of these acquisitions, two were acquired from one of our PROs and 41 were acquired from third-party sellers. During the nine months ended September 30, 2022, we disposed of one self storage property that we had acquired from one of our PROs. 32Our Unconsolidated Real Estate VenturesWe seek to opportunistically partner with institutional funds and other institutional investors to acquire attractive portfolios utilizing a promoted return structure. We believe there is significant opportunity for continued external growth by partnering with institutional investors seeking to deploy capital in the self storage industry. In addition, we consider the 75% third-party interest in the Company's unconsolidated real estate ventures, which currently own 185 properties, to present a potential acquisition opportunity. This 75% third-party share of gross real estate assets is approximately $1. 6 billion based on the historical book value of the joint ventures. Were we to pursue an acquisition of these interests, it could potentially drive our future growth. 2018 Joint VentureAs of September 30, 2022, our 2018 Joint Venture, in which we have a 25% interest, owned and operated a portfolio of 104 properties containing approximately 7. 8 million rentable square feet, configured in approximately 64,000 storage units and located across 17 states. On August 29, 2022, the 2018 Joint Venture acquired one self storage property for approximately $6. 6 million. The 2018 Joint Venture financed the acquisition with capital contributions from venture members, of which the Company contributed approximately $1. 6 million. 2016 Joint VentureAs of September 30, 2022, our 2016 Joint Venture, in which we have a 25% ownership interest, owned and operated a portfolio of 81 properties containing approximately 5. 6 million rentable square feet, configured in approximately 47,000 storage units and located across 13 states. On April 12, 2022, our 2016 Joint Venture acquired seven self storage properties for approximately $207. 6 million. Our 2016 Joint Venture financed the acquisition with capital contributions from venture members, of which the Company contributed approximately $51. 9 million. Results of Operations When reviewing our results of operations it is important to consider the timing of acquisition activity. We acquired 43 self storage properties during the nine months ended September 30, 2022 and 229 self storage properties during the year ended December 31, 2021. As a result of these and other factors, we do not believe that our historical results of operations discussed and analyzed below are comparable or necessarily indicative of our future results of operations or cash flows. To help analyze the operating performance of our self storage properties, we also discuss and analyze operating results relating to our same store portfolio. Our same store portfolio is defined as those properties owned and operated on a stabilized basis since the first day of the earliest year presented. We consider a property to be stabilized once it has achieved an occupancy rate that is representative of similar properties in the applicable market. We exclude any properties sold, expected to be sold or subject to significant changes such as expansions or casualty events which cause the portfolio's year-over-year operating results to no longer be comparable. As of  September 30, 2022, our same store portfolio consisted of 629 consolidated self storage properties. During the three months ended September 30, 2022, we incurred outsized casualty-related expenses and losses due to certain events including floods, fires, and hurricanes Fiona and Ian, which we do not consider indicative of our core operating performance. These elevated amounts of casualty costs from these events totaled $5. 7 million which is included in other operating expenses. The Company maintains property and casualty insurance on its wholly-owned and joint venture properties, which covers both damages and business interruption expenses subject to varying deductibles depending on the cause and extent of the claim. The following discussion and analysis of the results of our operations and financial condition should be read in conjunction with the accompanying condensed consolidated financial statements in Item 1. Certain figures, such as interest rates and other percentages, included in this section have been rounded for ease of presentation. Percentage figures included in this section have not in all cases been calculated on the basis of such rounded figures but on the basis of such amounts prior to rounding. For this reason, percentage amounts in this section may vary slightly from those obtained by performing the same calculations using the figures in our condensed consolidated financial statements or in the associated text. Certain other amounts that appear in this section may similarly not sum due to rounding. 33Three Months Ended September 30, 2022 compared to the Three Months Ended September 30, 2021 Net income was $40. 2 million for the three months ended September 30, 2022, compared to $40. 7 million for the three months ended September 30, 2021, a decrease of $0. 5 million. The decrease was primarily due to increases in depreciation, amortization and interest expense partially offset by an increase in net operating income ("NOI") generated from 153 self storage properties acquired between October 1, 2021 and September 30, 2022 and same store NOI growth. For a description of NOI, see "Non-GAAP Financial Measures – NOI". The following table illustrates the changes in rental revenue, other property-related revenue, management fees and other revenue, property operating expenses, and other expenses for the three months ended September 30, 2022 compared to the three months ended September 30, 2021 (dollars in thousands):34Total RevenueOur total revenue, including management fees and other revenue, increased by $55. 9 million, or 37. 1%, for the three months ended September 30, 2022, as compared to the three months ended September 30, 2021. This increase was primarily attributable to incremental revenue from 153 self storage properties acquired between October 1, 2021 and September 30, 2022 (partially offset by the disposition of one self storage property) and a 9. 2% increase, from $13. 35 for the three months ended September 30, 2021 to $14. 58 for the three months ended September 30, 2022, in annualized rental revenue (including fees and net of any discounts and uncollectible customer amounts) divided by average occupancy ("average annualized rental revenue per occupied square foot"), driven primarily by increased contractual lease rates for in-place tenants. Average occupancy is calculated based on the average of the month-end occupancy immediately preceding the period presented and the month-end occupancies included in the respective period presented. Rental RevenueRental revenue increased by $54. 3 million, or 38. 9%, for the three months ended September 30, 2022, as compared to the three months ended September 30, 2021. The increase in rental revenue was due to a $40. 6 million increase in non-same store rental revenue which was primarily attributable to incremental rental revenue from 153 self storage properties acquired between October 1, 2021 and September 30, 2022. For the three months ended September 30, 2022 compared to the three months ended September 30, 2021, same store portfolio rental revenues increased $13. 7 million, or 11. 2%, due to a 13. 6% increase in average annualized rental revenue per occupied square foot which increased from $13. 27 for the three months ended September 30, 2021, to $15. 07, for the three months ended September 30, 2022. Other Property-Related RevenueOther property-related revenue represents ancillary income from our self storage properties, such as tenant insurance-related access fees and sales of storage supplies. Other property-related revenue increased by $1. 3 million, or 24. 5%, for the three months ended September 30, 2022, as compared to the three months ended September 30, 2021. This increase primarily resulted from a  $1. 4 million increase in non-same store other property-related revenue primarily due to the 153 self storage properties acquired between October 1, 2021 and September 30, 2022. Management Fees and Other RevenueManagement fees and other revenue primarily relates to managing and operating the unconsolidated real estate ventures. Management fees and other revenue increased $0. 4 million for the three months ended September 30, 2022 compared to the three months ended September 30, 2021. This increase was primarily attributable to an increase in management fees due to growth in unconsolidated real estate ventures' revenue. Property Operating ExpensesProperty operating expenses were $55. 1 million for the three months ended September 30, 2022 compared to $39. 5 million for the three months ended September 30, 2021, an increase of $15. 7 million, or 39. 7%. The increase primarily resulted from additional expense from the 153 self storage properties acquired between October 1, 2021 and September 30, 2022. Same store portfolio operating expenses increased $2. 4 million, or 6. 9%, due primarily to increases in property taxes, utilities, and payment processing fees, partially offset by decreases in insurance expenses. General and Administrative Expenses General and administrative expenses increased $2. 3 million, or 17. 6%, for the three months ended September 30, 2022, compared to the three months ended September 30, 2021. This increase was primarily attributable to increases in supervisory and administrative fees charged by our PROs resulting from the increase in the number of properties managed by our PROs, and personnel costs. Depreciation and Amortization Depreciation and amortization increased $20. 6 million, or 53. 0%, for the three months ended September 30, 2022, compared to the three months ended September 30, 2021. This increase was primarily attributable to incremental depreciation expense related to the 153 self storage properties acquired between October 1, 2021 and September 30, 2022, and an increase in amortization of customer in-place leases from $5. 1 million for the three months ended September 30, 2021 to $9. 1 million for the three months ended September 30, 2022. 35Other Other expenses increased $5. 4 million for the three months ended September 30, 2022, from $1. 0 million for the three months ended September 30, 2021. This increase was primarily attributable to increases in casualty-related expenses and losses. Interest Expense Interest expense increased $10. 7 million, or 59. 1%, for the three months ended September 30, 2022, compared to the three months ended September 30, 2021. The increase in interest expense was primarily attributable to additional borrowings consisting of (i) the July 2021 issuance of the $35. 0 million of 2. 16% senior unsecured notes due May 4, 2026 and $90. 0 million of 3. 00% senior unsecured notes due May 4, 2031, (ii) the September 2021 issuance of $125. 0 million of term loan debt under our credit facility with an effective interest rate of 4. 29% as of September 30, 2022, (iii) the December 14, 2021 issuance of $75. 0 million of 2. 72% senior unsecured notes due November 30, 2030, $175. 0 million of 2. 81% senior unsecured notes due November 30, 2031 and $75. 0 million of 3. 06% senior unsecured notes due November 30, 2036, (iv) the January 2022 issuance of $125. 0 million of 2. 96% senior unsecured notes due November 30, 2033, (v) the June 2022 issuance of $285. 0 million of term loan debt due June 2029 with an effective interest rate of 4. 69% as of September 30, 2022, (vi) an increase in average borrowings outstanding under our revolving line of credit with an effective interest rate of 4. 39% as of September 30, 2022, and (vii) an increase in interest expense on our variable-rate debt resulting from an increase in market interest rates. Equity In Earnings Of Unconsolidated Real Estate VenturesEquity in earnings of unconsolidated real estate ventures represents our share of earnings and losses incurred through our 25% ownership interests in the 2018 Joint Venture and the 2016 Joint Venture. During the three months ended September 30, 2022, we recorded $2. 1 million of equity in earnings from our unconsolidated real estate ventures compared to $1. 7 million of earnings for the three months ended September 30, 2021. Net Income Attributable to Noncontrolling Interests As discussed in Note 1, we allocate GAAP income  utilizing the HLBV method, in which we allocate income or loss based on the change in each unitholders' claim on the net assets of our operating partnership at period end after adjusting for any distributions or contributions made during such period. Due to the stated liquidation priorities and because the HLBV method incorporates non-cash items such as depreciation expense, in any given period, income or loss may be allocated disproportionately to noncontrolling interests. Net income attributable to noncontrolling interests was $18. 0 million for the three months ended September 30, 2022, compared to $10. 5 million for the three months ended September 30, 2021. Nine Months Ended September 30, 2022 compared to the Nine Months Ended September 30, 2021 Net income was $133. 4 million for the nine months ended September 30, 2022, compared to $104. 0 million for the nine months ended September 30, 2021, an increase of $29. 4 million. The increase was primarily due to an increase in net operating income ("NOI") generated from 153 self storage properties acquired between October 1, 2021 and September 30, 2022 and same store NOI growth, partially offset by increases in depreciation and amortization and interest expense. For a description of NOI, see "Non-GAAP Financial Measures – NOI". The following table illustrates the changes in rental revenue, other property-related revenue, management fees and other revenue, property operating expenses, and other expenses for the nine months ended September 30, 2022 compared to the nine months ended September 30, 2021 (dollars in thousands):36Total Revenue Our total revenue, including management fees and other revenue, increased by $180. 8 million, or 43. 9%, for the nine months ended September 30, 2022, as compared to the nine months ended September 30, 2021. This increase was primarily attributable to incremental revenue from 153 self storage properties acquired between October 1, 2021 and September 30, 2022 (partially offset by the disposition of one self storage property), and a 10. 0% increase in average annualized rental revenue per occupied square foot, from $12. 85 for the nine months ended September 30, 2021 to $14. 13 for the nine months ended September 30, 2022. Rental RevenueRental revenue increased by $173. 0 million, or 45. 5%, for the nine months ended September 30, 2022, as compared to the nine months ended September 30, 2021. The increase in rental revenue was due to a $123. 1 million increase in non-same store rental revenue which was primarily attributable to incremental rental revenue from 153 self storage properties acquired between October 1, 2021 and September 30, 2022. Same store portfolio rental revenues increased $49. 9 million, or 14. 4%, due to a 13. 9% increase, from $12. 78 to $14. 56, in average annualized rental revenue per occupied square foot. 37Other Property-Related RevenueOther property-related revenue represents ancillary income from our self storage properties, such as tenant insurance-related access fees and sales of storage supplies. Other property-related revenue increased by $4. 8 million, or 34. 0%, for the nine months ended September 30, 2022, as compared to the nine months ended September 30, 2021, which was primarily attributable to incremental other property-related revenue from 153 self storage properties acquired between October 1, 2021 and September 30, 2022. Management Fees and Other RevenueManagement fees and other revenue, which are primarily related to managing and operating the unconsolidated real estate ventures, were $21. 1 million for the nine months ended September 30, 2022, compared to $18. 1 million for the nine months ended September 30, 2021, an increase of $3. 0 million. This increase was primarily attributable to increased property management fees due to (i) acquisition fees of approximately $0. 7 million related to property acquisitions made by our 2016 and 2018 Joint Ventures and (ii) growth in unconsolidated real estate ventures' revenue. Property Operating ExpensesProperty operating expenses were $157. 7 million for the nine months ended September 30, 2022 compared to $110. 7 million for the nine months ended September 30, 2021, an increase of $47. 0 million, or 42. 4%. The increase in property operating expenses primarily resulted from a $41. 0 million increase in non-same store property operating expenses that was primarily attributable to incremental property operating expenses from 153 self storage properties acquired between October 1, 2021 and September 30, 2022. Same store portfolio operating expenses increased $5. 9 million, due primarily to increases in property taxes, utilities, repairs and maintenance, and payment processing fees, partially offset by decreases in insurance expenses. General and Administrative Expenses General and administrative expenses increased $7. 3 million, or 19. 8%, for the nine months ended September 30, 2022, compared to the nine months ended September 30, 2021. This increase was primarily attributable to increases in supervisory and administrative fees charged by our PROs resulting from the increase in the number of properties managed by our PROs, and personnel costs. Depreciation and Amortization Depreciation and amortization increased $68. 1 million, or 63. 4%, for the nine months ended September 30, 2022, compared to the nine months ended September 30, 2021. This increase was primarily attributable to incremental depreciation expense related to the 153 self storage properties acquired between October 1, 2021 and September 30, 2022, and an increase in amortization of customer in-place leases from $11. 5 million for the nine months ended September 30, 2022 to $29. 1 million for the nine months ended September 30, 2021. OtherOther expenses increased $5. 7 million, for the nine months ended September 30, 2022, from $1. 7 million for the nine months ended September 30, 2021. This increase was primarily attributable to increases in casualty-related expenses and losses. Interest Expense Interest expense increased $23. 7 million, or 45. 3%, for the nine months ended September 30, 2022, compared to the nine months ended September 30, 2021. The increase in interest expense was primarily attributable to additional borrowings consisting of (i) the May 2021 issuance of the $55. 0 million of 3. 10% senior unsecured notes due May 4, 2033, (ii) the July 2021 issuance of the $35. 0 million of 2. 16% senior unsecured notes due May 4, 2026 and $90. 0 million of 3. 00% senior unsecured notes due May 4, 2031, (iii) the September 2021 issuance of $125. 0 million of term loan debt under our credit facility with an effective interest rate of 4. 29% as of September 30, 2022, (iv) the December 14, 2021 issuance of $75. 0 million of 2. 72% senior unsecured notes due November 30, 2030, $175. 0 million of 2. 81% senior unsecured notes due November 30, 2031 and $75. 0 million of 3. 06% senior unsecured notes due November 30, 2036, (v) the January 2022 issuance of $125. 0 million of 2. 96% senior unsecured notes due November 30, 2033, (vi) the June 2022 issuance of $285. 0 million of term loan debt due June 2029 with an effective interest rate of 4. 69% as of September 30, 2022, (vii) an increase in average borrowings outstanding under our revolving line of credit with an effective interest rate of 4. 39% as of September 30, 2022, and (viii) an increase in interest expense on our variable-rate debt resulting from an increase in market interest rates. 38Gain on Sale of Self Storage PropertiesDuring the nine months ended September 30, 2022, we disposed of one self storage property and an undeveloped land parcel for net proceeds of $6. 2 million. We recorded a net gain on the dispositions of $2. 1 million</t>
  </si>
  <si>
    <t>NSA</t>
  </si>
  <si>
    <t>National Storage Affiliates Trust</t>
  </si>
  <si>
    <t>1618755</t>
  </si>
  <si>
    <t>Management's Discussion and Analysis of Financial Condition and Results of OperationsYou should read the following discussion together with our unaudited condensed consolidated financial statements and the related notes thereto included in Part I, Item 1 “Financial Statements” of this report. The following discussion includes information regarding future financial performance and plans, targets, aspirations, expectations, and objectives of management, which constitute forward-looking statements within the meaning of the Private Securities Litigation Reform Act of 1995 and forward-looking information within the meaning of Canadian securities laws as described in further detail under “Special Note Regarding Forward-Looking Statements” set forth below. Actual results may differ materially from the results discussed in the forward-looking statements. Please refer to the risks and further discussion in the “Special Note Regarding Forward-Looking Statements” below. We prepare our financial statements in accordance with accounting principles generally accepted in the United States (“U. S. GAAP” or “GAAP”). However, this Management’s Discussion and Analysis of Financial Condition and Results of Operations also contains certain non-GAAP financial measures to assist readers in understanding our performance. Non-GAAP financial measures either exclude or include amounts that are not reflected in the most directly comparable measure calculated and presented in accordance with GAAP. Where non-GAAP financial measures are used, we have provided the most directly comparable measures calculated and presented in accordance with U. S. GAAP, a reconciliation to GAAP measures and a discussion of the reasons why management believes this information is useful to it and may be useful to investors. Operating results for any one quarter are not necessarily indicative of results to be expected for any other quarter or for the fiscal year and our key business measures, as discussed below, may decrease for any future period. Unless the context otherwise requires, all references in this section to “Partnership”, “we”, “us” or “our” are to Restaurant Brands International Limited Partnership and its subsidiaries, collectively. OverviewWe are one of the world’s largest quick service restaurant (“QSR”) companies with over $35 billion in annual system-wide sales and over 29,000 restaurants in more than 100 countries as of September 30, 2022. Our Tim Hortons®, Burger King®, Popeyes®, and Firehouse Subs® brands have similar franchised business models with complementary daypart mixes and product platforms. Our four iconic brands are managed independently while benefiting from global scale and sharing of best practices. Tim Hortons restaurants are quick service restaurants with a menu that includes premium blend coffee, tea, espresso-based hot and cold specialty drinks, fresh baked goods, including donuts, Timbits®, bagels, muffins, cookies and pastries, grilled paninis, classic sandwiches, wraps, soups, and more. Burger King restaurants are quick service restaurants that feature flame-grilled hamburgers, chicken, and other specialty sandwiches, french fries, soft drinks, and other affordably-priced food items. Popeyes restaurants are quick service restaurants featuring a unique “Louisiana” style menu that includes fried chicken, fried shrimp and other seafood, red beans and rice, and other regional items. Firehouse Subs restaurants are quick service restaurants featuring hot and hearty subs piled high with quality meats and cheese as well as chopped salads, chili and soups, signature and other sides, soft drinks and local specialties. Commencing upon the acquisition of Firehouse Subs in December 2021, we have four operating and reportable segments: (1) Tim Hortons (“TH”). (2) Burger King (“BK”). (3) Popeyes Louisiana Kitchen (“PLK”). and (4) Firehouse Subs (“FHS”). Our business generates revenue from the following sources: (i) franchise and advertising revenues and other services, consisting primarily of royalties and advertising fund contributions based on a percentage of sales reported by franchise restaurants and franchise fees paid by franchisees. (ii) property revenues from properties we lease or sublease to franchisees. and (iii) sales at restaurants owned by us (“Company restaurants”). In addition, our TH business generates revenue from sales to franchisees related to our supply chain operations, including manufacturing, procurement, warehousing, and distribution, as well as sales to retailers. In September 2021, we announced targets to reduce greenhouse gas emissions by 50% by 2030, as approved by the Science Based Targets initiative, as well as a commitment to achieving net-zero emissions by 2050. While most of the impact is from scope 3 emissions that are not under our direct control, reaching these targets will require us to devote resources to support changes by suppliers and franchisees. 37Operating MetricsWe evaluate our restaurants and assess our business based on the following operating metrics:. System-wide sales growth refers to the percentage change in sales at all franchise restaurants and Company restaurants (referred to as system-wide sales) in one period from the same period in the prior year. Comparable sales refers to the percentage change in restaurant sales in one period from the same prior year period for restaurants that have been open for 13 months or longer for TH, BK and FHS and 17 months or longer for PLK. Additionally, if a restaurant is closed for a significant portion of a month, the restaurant is excluded from the monthly comparable sales calculation. System-wide sales growth and comparable sales are measured on a constant currency basis, which means the results exclude the effect of foreign currency translation (“FX Impact”). For system-wide sales growth and comparable sales, we calculate the FX Impact by translating prior year results at current year monthly average exchange rates. Unless otherwise stated, system-wide sales growth, system-wide sales and comparable sales are presented on a system-wide basis, which means they include franchise restaurants and Company restaurants. System-wide results are driven by our franchise restaurants, as approximately 100% of system-wide restaurants are franchised. Franchise sales represent sales at all franchise restaurants and are revenues to our franchisees. We do not record franchise sales as revenues. however, our royalty revenues and advertising fund contributions are calculated based on a percentage of franchise sales. Net restaurant growth refers to the net increase in restaurant count (openings, net of permanent closures) over a trailing twelve month period, divided by the restaurant count at the beginning of the trailing twelve month period. These metrics are important indicators of the overall direction of our business, including trends in sales and the effectiveness of each brand’s marketing, operations and growth initiatives. 38    (a)   Consolidated system-wide sales growth, consolidated net restaurant growth and consolidated comparable sales do not include the results of Firehouse Subs for all of the periods presented. Consolidated system-wide sales do not include the results of Firehouse Subs for 2021. (b)   2021 Firehouse Subs figures are shown for informational purposes only, consistent with its fiscal calendar. 39War in UkraineDuring the first quarter of 2022, we shared a number of actions that we have taken to date as a result of the events related to Russia's military invasion of Ukraine. Burger King is our only brand with restaurants in Russia, all of which are operated under a master franchise arrangement. We suspended all corporate support for the Russian market, including operations, marketing, and supply chain support in addition to refusing approvals for new investment and expansion. While we currently include results from our franchised restaurants in Russia within reported key business metrics, we do not expect to generate any profits from restaurants in Russia in 2022. Below are the RBI consolidated and BK segment operational highlights excluding the results from Russia for the three and nine months ended September 30, 2022 and 2021. (a)Consolidated system-wide sales growth, consolidated net restaurant growth and consolidated comparable sales do not include the results of Firehouse Subs for all of the periods presented. Consolidated system-wide sales do not include the results of Firehouse Subs for 2021. COVID-19 and Macro Economic EnvironmentThe global crisis resulting from the spread of coronavirus (“COVID-19”) impacted our global restaurant operations for the three and nine months ended September 30, 2022 and 2021, though in 2022 the impact was more modest than in the prior year. During the three and nine months ended September 30, 2022 and 2021, substantially all restaurants remained open, some with limited operations, such as drive-thru, takeout and delivery (where applicable), reduced, if any, dine-in capacity, and/or restrictions on hours of operation. Certain markets periodically required temporary closures while implementing government mandated lockdown orders. For example, while most regions have eased restrictions, increases in cases and new variants caused certain markets, including China, to re-impose temporary restrictions as a result of government mandates. We expect local conditions to continue to dictate limitations on restaurant operations, capacity, and hours of operation. COVID-19 has also contributed to labor challenges, which in some regions resulted in reduced operating hours and service modes at select restaurants as well as supply chain pressures. 40In addition, during 2022, there have been increases in commodity, labor, and energy costs partially due to the macroeconomic impact of both COVID-19 and the War in Ukraine. Further significant increases in inflation could affect the global, Canadian and U. S. economies, resulting in foreign exchange pressures and rising interest rates which could have an adverse impact on our business and results of operations if we and our franchisees are not able to adjust prices sufficiently to offset the effect of cost increases without negatively impacting consumer demand. Results of Operations for the Three and Nine Months Ended September 30, 2022 and 2021 Tabular amounts in millions of U. S. dollars unless noted otherwise. Segment income may not calculate exactly due to rounding. (a)We calculate the FX Impact by translating prior year results at current year monthly average exchange rates. We analyze these results on a constant currency basis as this helps identify underlying business trends, without distortion from the effects of currency movements. 41(b)Segment depreciation and amortization consists of depreciation and amortization included in cost of sales, franchise and property expenses and advertising expenses and other services. (c)TH segment income includes $5 million and $3 million of cash distributions received from equity method investments for the three months ended September 30, 2022 and 2021, respectively. TH segment income includes $11 million and $9 million of cash distributions received from equity method investments for the nine months ended September 30, 2022 and 2021, respectively. 4243Comparable SalesTH comparable sales were 9. 8% during the three months ended September 30, 2022, including Canada comparable sales of 11. 1%. TH comparable sales were 10. 2% during the nine months ended September 30, 2022, including Canada comparable sales of 11. 9%. BK comparable sales were 10. 3% during the three months ended September 30, 2022, including rest of the world comparable sales of 15. 2% and U. S. comparable sales of 4. 0%. BK comparable sales were 10. 2% during the nine months ended September 30, 2022, including rest of the world comparable sales of 17. 7% and U. S. comparable sales of 1. 3%. PLK comparable sales were 3. 1% during the three months ended September 30, 2022, including U. S. comparable sales of 1. 3%. PLK comparable sales were 0. 5% during the nine months ended September 30, 2022, including U. S. comparable sales of (1. 1)%. FHS comparable sales were flat during the three months ended September 30, 2022, including U. S. comparable sales of 0. 3%. FHS comparable sales were 0. 8% during the nine months ended September 30, 2022, including U. S. comparable sales of 1. 1%. Sales and Cost of SalesSales include TH supply chain sales and sales from Company restaurants. TH supply chain sales represent sales of products, supplies and restaurant equipment, as well as sales to retailers. Sales from Company restaurants, including sales by our consolidated TH Restaurant VIEs, represent restaurant-level sales to our guests. Cost of sales includes costs associated with the management of our TH supply chain, including cost of goods, direct labor and depreciation, as well as the cost of products sold to retailers. Cost of sales also includes food, paper and labor costs of Company restaurants, including our consolidated TH Restaurants VIEs. During the three months ended September 30, 2022, the increase in sales was driven by an increase of $137 million in our TH segment, the inclusion of FHS of $9 million, an increase of $8 million in our PLK segment, and an increase of $3 million in our BK segment, partially offset by an unfavorable FX Impact of $19 million. The increase in our TH segment was primarily driven by an increase in supply chain sales due to an increase in system-wide sales as well as increases in commodity prices passed on to franchisees and an increase in sales to retailers. During the nine months ended September 30, 2022, the increase in sales was driven by an increase of $354 million in our TH segment, the inclusion of FHS of $29 million, an increase of $10 million in our PLK segment, and an increase of $3 million in our BK segment, partially offset by an unfavorable FX Impact of $38 million. The increase in our TH segment was primarily driven by an increase in supply chain sales due to an increase in system-wide sales as well as increases in commodity prices passed on to franchisees and an increase in sales to retailers. During the three months ended September 30, 2022, the increase in cost of sales was driven by an increase of $121 million in our TH segment, the inclusion of FHS of $9 million, an increase of $7 million in our PLK segment, and an increase of $3 million in our BK segment, partially offset by a favorable FX Impact of $15 million. The increase in our TH segment was primarily driven by an increase in supply chain sales, increases in commodity prices and an increase in sales to retailers. During the nine months ended September 30, 2022, the increase in cost of sales was driven by an increase of $322 million in our TH segment, the inclusion of FHS of $26 million, an increase of $11 million in our PLK segment, and an increase of $6 million in our BK segment, partially offset by a favorable FX Impact of $30 million. The increase in our TH segment was primarily driven by an increase in supply chain sales, increases in commodity prices and an increase in sales to retailers. 44Franchise and PropertyFranchise and property revenues consist primarily of royalties earned on franchise sales, rents from real estate leased or subleased to franchisees, franchise fees, and other revenue. Franchise and property expenses consist primarily of depreciation of properties leased to franchisees, rental expense associated with properties subleased to franchisees, amortization of franchise agreements, and bad debt expense (recoveries). During the three months ended September 30, 2022, the increase in franchise and property revenues was driven by an increase of $34 million in our BK segment, an increase of $27 million in our TH segment, the inclusion of FHS of $21 million, and an increase of $7 million in our PLK segment, partially offset by an unfavorable FX Impact of $26 million. The increases were primarily driven by increases in royalties in our BK, TH and PLK segments and increases in rent in our TH segment, as a result of increases in system-wide sales. During the nine months ended September 30, 2022, the increase in franchise and property revenues was driven by an increase of $95 million in our BK segment, an increase of $70 million in our TH segment, the inclusion of FHS of $63 million, and an increase of $20 million in our PLK segment, partially offset by an unfavorable FX Impact of $54 million. The increases were primarily driven by increases in royalties in our BK, TH and PLK segments and increases in rent in our TH segment, as a result of increases in system-wide sales. During the three months ended September 30, 2022, the increase in franchise and property expenses was driven by an increase of $12 million in our BK segment, an increase of $6 million in our TH segment, and the inclusion of FHS of $2 million, partially offset by a favorable FX Impact of $3 million and a decrease of $1 million in our PLK segment. The increase in our BK segment was primarily related to the timing of convention expenses, which were offset by convention revenues and incurred in the third quarter in 2022 compared to the fourth quarter in 2021, and bad debt expense in the current year compared to bad debt recoveries in the prior year. The increase in our TH segment was primarily related to convention expenses in the current year, which were mostly offset by convention revenues, with no convention expenses incurred in the prior year. During the nine months ended September 30, 2022, the increase in franchise and property expenses was driven by an increase of $25 million in our BK segment, an increase of $7 million in our TH segment, the inclusion of FHS of $6 million, and an increase of $2 million in our PLK segment, partially offset by a favorable FX impact of $6 million. The increase in our BK segment was primarily related to bad debt expenses in the current year, primarily related to Russia, compared to bad debt recoveries in the prior year and the timing of convention expenses, which were offset by convention revenues and incurred in the third quarter in 2022 compared to the fourth quarter in 2021. The increase in our TH segment was primarily related to convention expenses in the current year, which were mostly offset by convention revenues, with no convention expenses incurred in the prior year. Advertising and Other ServicesAdvertising revenues and other services consist primarily of advertising contributions earned on franchise sales and are based on a percentage of sales reported by franchise restaurants and intended to fund advertising expenses. Other services consist primarily of fees from digital sales that partially offset expenses related to technology initiatives. Advertising expenses and other services consist primarily of expenses relating to marketing, advertising and promotion, including market research, production, advertising costs, sales promotions, social media campaigns, technology initiatives, depreciation and amortization and other related support functions for the respective brands. We generally manage advertising expenses to equal advertising revenues in the long term, however in some periods there may be a mismatch in the timing of revenues and expense or higher expenses due to our support initiatives behind the marketing programs. During the three months ended September 30, 2022, the increase in advertising revenues and other services was driven by an increase of $12 million in our TH segment, the inclusion of FHS of $8 million, an increase of $7 million in our PLK segment, and an increase of $6 million in our BK segment, partially offset by an unfavorable FX Impact of $3 million. The increases in our TH, PLK and BK segments were primarily driven by increases in system-wide sales. During the nine months ended September 30, 2022, the increase in advertising revenues and other services was driven by an increase of $37 million in our TH segment, an increase of $15 million in our BK segment, an increase of $15 million in our PLK segment, and the inclusion of FHS of $10 million, partially offset by an unfavorable FX Impact of $6 million. The increases in our TH, BK and PLK segments were primarily driven by increases in system-wide sales. 45During the three months ended September 30, 2022, the increase in advertising expenses and other services was driven by an increase of $13 million in our BK segment, an increase of $8 million in our TH segment, an increase of $7 million in our PLK segment, and the inclusion of FHS of $7 million, partially offset by a favorable FX Impact of $4 million. The increases in our BK, TH and PLK segments were driven primarily by increases in advertising revenues and other services. Additionally, our BK segment reflects increases in expenses related to technology initiatives and bad debt expenses in the current year compared to bad debt recoveries in the prior year and our TH segment reflects the non-recurrence of our support behind the prior year marketing program in Canada. During the nine months ended September 30, 2022, the increase in advertising expenses and other services was driven by an increase of $23 million in our BK segment, an increase of $18 million in our TH segment, an increase of $15 million in our PLK segment, and the inclusion of FHS of $8 million, partially offset by a favorable FX Impact of $7 million. The increases in our BK, TH and PLK segments were driven primarily by increases in advertising revenues and other services. Additionally, our BK segment reflects increases in expenses related to technology initiatives and bad debt expenses in the current year compared to bad debt recoveries in the prior year and our TH segment reflects the non-recurrence of our support behind the prior year marketing program in Canada. General and Administrative ExpensesOur general and administrative expenses consisted of the following:NM - not meaningfulSegment general and administrative expenses (“Segment G&amp;A”) consist primarily of salary and employee-related costs for non-restaurant employees, professional fees, information technology systems, and general overhead for our corporate offices. Segment G&amp;A excludes share-based compensation and non-cash incentive compensation expense, depreciation and amortization, FHS Transaction costs and Corporate restructuring and tax advisory fees. During the three and nine months ended September 30, 2022, the increases in Segment G&amp;A for our TH, BK and PLK segments were primarily driven by higher salary and employee-related costs for non-restaurant employees, largely a result of hiring across a number of key areas including operations and franchising. During the three and nine months ended September 30, 2022, the increase in share-based compensation and non-cash incentive compensation expense was primarily due to an increase in equity awards granted during 2022, shorter vesting periods for equity awards granted in 2022 and 2021, and for the nine months ended September 30, 2022 the non-recurrence of equity award forfeitures during 2021. In connection with the Firehouse Subs acquisition, we incurred certain non-recurring fees and expenses (“FHS Transaction costs”) consisting of professional fees, compensation related expenses and integration costs. We expect to incur additional FHS Transaction costs during the remainder of 2022 and early 2023. 46In connection with certain transformational corporate restructuring initiatives that rationalize our structure and optimize cash movement within our structure, including services related to significant tax reform legislation, regulations and related restructuring initiatives, we incurred expenses primarily from professional advisory and consulting services (“Corporate restructuring and tax advisory fees”). We expect to incur additional Corporate restructuring and tax advisory fees during the remainder of 2022 and 2023. (Income) Loss from Equity Method Investments(Income) loss from equity method investments reflects our share of investee net income or loss and non-cash dilution gains or losses from changes in our ownership interests in equity method investees. The change in (income) loss from equity method investments during the three and nine months ended September 30, 2022 was primarily driven by an increase in equity method investment net losses that we recognized during the current year. Other Operating Expenses (Income), netOur other operating expenses (income), net consisted of the following:Net losses (gains) on disposal of assets, restaurant closures, and refranchisings represent sales of properties and other costs related to restaurant closures and refranchisings. Gains and losses recognized in the current period may reflect certain costs related to closures and refranchisings that occurred in previous periods. Net losses (gains) on foreign exchange is primarily related to revaluation of foreign denominated assets and liabilities, primarily those denominated in Euros and Canadian dollars. Interest Expense, netOur interest expense, net and the weighted average interest rate on our long-term debt were as follows: During the three months ended September 30, 2022, interest expense, net increased primarily due to an increase in the weighted average interest rate driven by increases in interest rates and an increase in long-term debt. During the nine months ended September 30, 2022, interest expense, net increased primarily due to an increase in long-term debt. We expect interest rates to continue to increase during the remainder of 2022 and into 2023. Income Tax Expense (Benefit)Our effective tax rate was (23. 8)% and 16. 7% for the three months ended September 30, 2022 and 2021, respectively. The effective tax rate for the three months ended September 30, 2022 included a net decrease in tax reserves of $171 million related primarily to expiring statutes of limitations for certain prior tax years which decreased the effective tax rate by 39. 9%. Our effective tax rate was unfavorably impacted by changes to the relative mix of our income from multiple tax jurisdictions and lower excess tax benefits from equity-based compensation, partially offset by favorable structural changes. There may continue to be some quarter-to-quarter volatility of our effective tax rate as our mix of income from multiple tax jurisdictions 47and related income forecasts change due to recent macroeconomic events such as the COVID-19 pandemic, the war in Ukraine and higher levels of inflation. Our effective tax rate was 1. 5% and 7. 7% for the nine months ended September 30, 2022 and 2021, respectively. The effective tax rate for the nine months ended September 30, 2022 included a net decrease in tax reserves of $171 million related primarily to expiring statutes of limitations for certain prior tax years which decreased the effective tax rate by 14. 7%. Our effective tax rate was favorably impacted by structural changes, partially offset by unfavorable changes to the relative mix of our income from multiple tax jurisdictions and lower excess tax benefits from equity-based compensation. The effective tax rate for the nine months ended September 30, 2021 included a net decrease in tax reserves of $87 million related primarily to expiring statutes of limitation for certain prior tax years which decreased the effective tax rate by 8. 1%. On December 28, 2021, the U. S. Treasury Department released final regulations (T. D. 9959, published in the Federal Register on January 4, 2022) restricting the ability to credit certain foreign taxes, applicable prospectively starting January 1, 2022. Due to these new regulations, we released discretely during the three and nine months ended September 30, 2022 a portion of the valuation allowance on our foreign tax credit carryforwards. Based on our current analysis, we do not expect these regulations to have a material, ongoing impact as we anticipate being in an excess credit position prospectively. On August 16, 2022, President Biden signed into law the Inflation Reduction Act of 2022 (“IRA”) which contains provisions effective January 1, 2023, including a 15% corporate alternative minimum tax based on adjusted financial statement income. While we do not currently expect the IRA to have a material impact on our consolidated financial statements, we will continue to evaluate its effect as further guidance becomes available. Net IncomeWe reported net income of $530 million for the three months ended September 30, 2022, compared to net income of $329 million for the three months ended September 30, 2021. The increase in net income is primarily due to an income tax benefit of $102 million in the current year compared to an income tax expense of $65 million in the prior year, a $27 million increase in TH segment income, the inclusion of FHS segment income of $13 million, a $11 million favorable change in the results from other operating expenses (income), net, the non-recurrence of $11 million of loss on early extinguishment of debt, a $5 million increase in PLK segment income, and a $4 million decrease in depreciation and amortization. These factors were partially offset by a $10 million decrease in BK segment income, a $9 million increase in share-based compensation and non-cash incentive compensation expense, an $8 million increase in Corporate restructuring and tax advisory fees, a $5 million increase in interest expense, net, $3 million of FHS transaction costs and a $2 million unfavorable change from the impact of equity method investments. Amounts above include a total unfavorable FX Impact to net income of $27 million. We reported net income of $1,146 million for the nine months ended September 30, 2022, compared to net income of $991 million for the nine months ended September 30, 2021. The increase in net income is primarily due to a $72 million increase in TH segment income, a $66 million decrease in income tax expense, the inclusion of FHS segment income of $40 million, a $18 million favorable change in the results from other operating expenses (income), net, the non-recurrence of $11 million of loss on early extinguishment of debt, an $8 million increase in PLK segment income, a $7 million decrease in depreciation and amortization, and a $6 million increase in BK segment income. These factors were partially offset by a $22 million increase in share-based compensation and non-cash incentive compensation expense, a $19 million unfavorable change from the impact of equity method investments, a $13 million increase in Corporate restructuring and tax advisory fees, an $11 million increase in interest expense, net, and $8 million of FHS transaction costs. Amounts above include a total unfavorable FX Impact to net income of $52 million. Non-GAAP ReconciliationsThe table below contains information regarding EBITDA and Adjusted EBITDA, which are non-GAAP measures. These non-GAAP measures do not have a standardized meaning under U. S. GAAP and may differ from similar captioned measures of other companies in our industry. We believe that these non-GAAP measures are useful to investors in assessing our operating performance, as they provide them with the same tools that management uses to evaluate our performance and is responsive to questions we receive from both investors and analysts. By disclosing these non-GAAP measures, we intend to provide investors with a consistent comparison of our operating results and trends for the periods presented. EBITDA is defined as earnings (net income or loss) before interest expense, net, loss on early extinguishment of debt, income tax (benefit) expense, and depreciation and amortization and is used by management to measure operating performance of the business. Adjusted EBITDA is defined as EBITDA excluding (i) the non-cash impact of share-based compensation and non-cash incentive compensation expense, (ii) (income) loss from equity method investments, net of cash distributions received from equity method investments, (iii) other operating expenses (income), net and, (iv) income/expenses from non-recurring projects and 48non-operating activities. For the periods referenced, income/expenses from non-recurring projects and non-operating activities included (i) non-recurring fees and expense incurred in connection with the Firehouse Acquisition consisting of professional fees, compensation related expenses and integration costs. and (ii) costs from professional advisory and consulting services associated with certain transformational corporate restructuring initiatives that rationalize our structure and optimize cash movements, inc</t>
  </si>
  <si>
    <t>1618756</t>
  </si>
  <si>
    <t>Management's Discussion and Analysis of Financial Condition and Results of OperationsYou should read the following discussion together with our unaudited condensed consolidated financial statements and the related notes thereto included in Part I, Item 1 “Financial Statements” of this report. The following discussion includes information regarding future financial performance and plans, targets, aspirations, expectations, and objectives of management, which constitute forward-looking statements within the meaning of the Private Securities Litigation Reform Act of 1995 and forward-looking information within the meaning of Canadian securities laws as described in further detail under “Special Note Regarding Forward-Looking Statements” set forth below. Actual results may differ materially from the results discussed in the forward-looking statements. Please refer to the risks and further discussion in the “Special Note Regarding Forward-Looking Statements” below. We prepare our financial statements in accordance with accounting principles generally accepted in the United States (“U. S. GAAP” or “GAAP”). However, this Management’s Discussion and Analysis of Financial Condition and Results of Operations also contains certain non-GAAP financial measures to assist readers in understanding our performance. Non-GAAP financial measures either exclude or include amounts that are not reflected in the most directly comparable measure calculated and presented in accordance with GAAP. Where non-GAAP financial measures are used, we have provided the most directly comparable measures calculated and presented in accordance with U. S. GAAP, a reconciliation to GAAP measures and a discussion of the reasons why management believes this information is useful to it and may be useful to investors. Operating results for any one quarter are not necessarily indicative of results to be expected for any other quarter or for the fiscal year and our key business measures, as discussed below, may decrease for any future period. Unless the context otherwise requires, all references in this section to “RBI”, the “Company”, “we”, “us” or “our” are to Restaurant Brands International Inc. and its subsidiaries, collectively and all references in this section to “Partnership” are to Restaurant Brands International Limited Partnership and its subsidiaries, collectively. OverviewWe are one of the world’s largest quick service restaurant (“QSR”) companies with over $35 billion in annual system-wide sales and over 29,000 restaurants in more than 100 countries as of September 30, 2022. Our Tim Hortons®, Burger King®, Popeyes®, and Firehouse Subs® brands have similar franchised business models with complementary daypart mixes and product platforms. Our four iconic brands are managed independently while benefiting from global scale and sharing of best practices. Tim Hortons restaurants are quick service restaurants with a menu that includes premium blend coffee, tea, espresso-based hot and cold specialty drinks, fresh baked goods, including donuts, Timbits®, bagels, muffins, cookies and pastries, grilled paninis, classic sandwiches, wraps, soups, and more. Burger King restaurants are quick service restaurants that feature flame-grilled hamburgers, chicken, and other specialty sandwiches, french fries, soft drinks, and other affordably-priced food items. Popeyes restaurants are quick service restaurants featuring a unique “Louisiana” style menu that includes fried chicken, fried shrimp and other seafood, red beans and rice, and other regional items. Firehouse Subs restaurants are quick service restaurants featuring hot and hearty subs piled high with quality meats and cheese as well as chopped salads, chili and soups, signature and other sides, soft drinks and local specialties. Commencing upon the acquisition of Firehouse Subs in December 2021, we have four operating and reportable segments: (1) Tim Hortons (“TH”). (2) Burger King (“BK”). (3) Popeyes Louisiana Kitchen (“PLK”). and (4) Firehouse Subs (“FHS”). Our business generates revenue from the following sources: (i) franchise and advertising revenues and other services, consisting primarily of royalties and advertising fund contributions based on a percentage of sales reported by franchise restaurants and franchise fees paid by franchisees. (ii) property revenues from properties we lease or sublease to franchisees. and (iii) sales at restaurants owned by us (“Company restaurants”). In addition, our TH business generates revenue from sales to franchisees related to our supply chain operations, including manufacturing, procurement, warehousing, and distribution, as well as sales to retailers. In September 2021, we announced targets to reduce greenhouse gas emissions by 50% by 2030, as approved by the Science Based Targets initiative, as well as a commitment to achieving net-zero emissions by 2050. While most of the impact is from scope 3 emissions that are not under our direct control, reaching these targets will require us to devote resources to support changes by suppliers and franchisees. 29Operating MetricsWe evaluate our restaurants and assess our business based on the following operating metrics:. System-wide sales growth refers to the percentage change in sales at all franchise restaurants and Company restaurants (referred to as system-wide sales) in one period from the same period in the prior year. Comparable sales refers to the percentage change in restaurant sales in one period from the same prior year period for restaurants that have been open for 13 months or longer for TH, BK and FHS and 17 months or longer for PLK. Additionally, if a restaurant is closed for a significant portion of a month, the restaurant is excluded from the monthly comparable sales calculation. System-wide sales growth and comparable sales are measured on a constant currency basis, which means the results exclude the effect of foreign currency translation (“FX Impact”). For system-wide sales growth and comparable sales, we calculate the FX Impact by translating prior year results at current year monthly average exchange rates. Unless otherwise stated, system-wide sales growth, system-wide sales and comparable sales are presented on a system-wide basis, which means they include franchise restaurants and Company restaurants. System-wide results are driven by our franchise restaurants, as approximately 100% of system-wide restaurants are franchised. Franchise sales represent sales at all franchise restaurants and are revenues to our franchisees. We do not record franchise sales as revenues. however, our royalty revenues and advertising fund contributions are calculated based on a percentage of franchise sales. Net restaurant growth refers to the net increase in restaurant count (openings, net of permanent closures) over a trailing twelve month period, divided by the restaurant count at the beginning of the trailing twelve month period. These metrics are important indicators of the overall direction of our business, including trends in sales and the effectiveness of each brand’s marketing, operations and growth initiatives. 30    (a)   Consolidated system-wide sales growth, consolidated net restaurant growth and consolidated comparable sales do not include the results of Firehouse Subs for all of the periods presented. Consolidated system-wide sales do not include the results of Firehouse Subs for 2021. (b)   2021 Firehouse Subs figures are shown for informational purposes only, consistent with its fiscal calendar. 31War in UkraineDuring the first quarter of 2022, we shared a number of actions that we have taken to date as a result of the events related to Russia's military invasion of Ukraine. Burger King is our only brand with restaurants in Russia, all of which are operated under a master franchise arrangement. We suspended all corporate support for the Russian market, including operations, marketing, and supply chain support in addition to refusing approvals for new investment and expansion. While we currently include results from our franchised restaurants in Russia within reported key business metrics, we do not expect to generate any profits from restaurants in Russia in 2022. Below are the RBI consolidated and BK segment operational highlights excluding the results from Russia for the three and nine months ended September 30, 2022 and 2021. (a)Consolidated system-wide sales growth, consolidated net restaurant growth and consolidated comparable sales do not include the results of Firehouse Subs for all of the periods presented. Consolidated system-wide sales do not include the results of Firehouse Subs for 2021. COVID-19 and Macro Economic EnvironmentThe global crisis resulting from the spread of coronavirus (“COVID-19”) impacted our global restaurant operations for the three and nine months ended September 30, 2022 and 2021, though in 2022 the impact was more modest than in the prior year. During the three and nine months ended September 30, 2022 and 2021, substantially all restaurants remained open, some with limited operations, such as drive-thru, takeout and delivery (where applicable), reduced, if any, dine-in capacity, and/or restrictions on hours of operation. Certain markets periodically required temporary closures while implementing government mandated lockdown orders. For example, while most regions have eased restrictions, increases in cases and new variants caused certain markets, including China, to re-impose temporary restrictions as a result of government mandates. We expect local conditions to continue to dictate limitations on restaurant operations, capacity, and hours of operation. COVID-19 has also contributed to labor challenges, which in some regions resulted in reduced operating hours and service modes at select restaurants as well as supply chain pressures. 32In addition, during 2022, there have been increases in commodity, labor, and energy costs partially due to the macroeconomic impact of both COVID-19 and the War in Ukraine. Further significant increases in inflation could affect the global, Canadian and U. S. economies, resulting in foreign exchange pressures and rising interest rates which could have an adverse impact on our business and results of operations if we and our franchisees are not able to adjust prices sufficiently to offset the effect of cost increases without negatively impacting consumer demand. Results of Operations for the Three and Nine Months Ended September 30, 2022 and 2021 Tabular amounts in millions of U. S. dollars unless noted otherwise. Segment income may not calculate exactly due to rounding. (a)We calculate the FX Impact by translating prior year results at current year monthly average exchange rates. We analyze these results on a constant currency basis as this helps identify underlying business trends, without distortion from the effects of currency movements. 33(b)Segment depreciation and amortization consists of depreciation and amortization included in cost of sales, franchise and property expenses and advertising expenses and other services. (c)TH segment income includes $5 million and $3 million of cash distributions received from equity method investments for the three months ended September 30, 2022 and 2021, respectively. TH segment income includes $11 million and $9 million of cash distributions received from equity method investments for the nine months ended September 30, 2022 and 2021, respectively. 3435Comparable SalesTH comparable sales were 9. 8% during the three months ended September 30, 2022, including Canada comparable sales of 11. 1%. TH comparable sales were 10. 2% during the nine months ended September 30, 2022, including Canada comparable sales of 11. 9%. BK comparable sales were 10. 3% during the three months ended September 30, 2022, including rest of the world comparable sales of 15. 2% and U. S. comparable sales of 4. 0%. BK comparable sales were 10. 2% during the nine months ended September 30, 2022, including rest of the world comparable sales of 17. 7% and U. S. comparable sales of 1. 3%. PLK comparable sales were 3. 1% during the three months ended September 30, 2022, including U. S. comparable sales of 1. 3%. PLK comparable sales were 0. 5% during the nine months ended September 30, 2022, including U. S. comparable sales of (1. 1)%. FHS comparable sales were flat during the three months ended September 30, 2022, including U. S. comparable sales of 0. 3%. FHS comparable sales were 0. 8% during the nine months ended September 30, 2022, including U. S. comparable sales of 1. 1%. Sales and Cost of SalesSales include TH supply chain sales and sales from Company restaurants. TH supply chain sales represent sales of products, supplies and restaurant equipment, as well as sales to retailers. Sales from Company restaurants, including sales by our consolidated TH Restaurant VIEs, represent restaurant-level sales to our guests. Cost of sales includes costs associated with the management of our TH supply chain, including cost of goods, direct labor and depreciation, as well as the cost of products sold to retailers. Cost of sales also includes food, paper and labor costs of Company restaurants, including our consolidated TH Restaurants VIEs. During the three months ended September 30, 2022, the increase in sales was driven by an increase of $137 million in our TH segment, the inclusion of FHS of $9 million, an increase of $8 million in our PLK segment, and an increase of $3 million in our BK segment, partially offset by an unfavorable FX Impact of $19 million. The increase in our TH segment was primarily driven by an increase in supply chain sales due to an increase in system-wide sales as well as increases in commodity prices passed on to franchisees and an increase in sales to retailers. During the nine months ended September 30, 2022, the increase in sales was driven by an increase of $354 million in our TH segment, the inclusion of FHS of $29 million, an increase of $10 million in our PLK segment, and an increase of $3 million in our BK segment, partially offset by an unfavorable FX Impact of $38 million. The increase in our TH segment was primarily driven by an increase in supply chain sales due to an increase in system-wide sales as well as increases in commodity prices passed on to franchisees and an increase in sales to retailers. During the three months ended September 30, 2022, the increase in cost of sales was driven by an increase of $121 million in our TH segment, the inclusion of FHS of $9 million, an increase of $7 million in our PLK segment, and an increase of $3 million in our BK segment, partially offset by a favorable FX Impact of $15 million. The increase in our TH segment was primarily driven by an increase in supply chain sales, increases in commodity prices and an increase in sales to retailers. During the nine months ended September 30, 2022, the increase in cost of sales was driven by an increase of $322 million in our TH segment, the inclusion of FHS of $26 million, an increase of $11 million in our PLK segment, and an increase of $6 million in our BK segment, partially offset by a favorable FX Impact of $30 million. The increase in our TH segment was primarily driven by an increase in supply chain sales, increases in commodity prices and an increase in sales to retailers. 36Franchise and PropertyFranchise and property revenues consist primarily of royalties earned on franchise sales, rents from real estate leased or subleased to franchisees, franchise fees, and other revenue. Franchise and property expenses consist primarily of depreciation of properties leased to franchisees, rental expense associated with properties subleased to franchisees, amortization of franchise agreements, and bad debt expense (recoveries). During the three months ended September 30, 2022, the increase in franchise and property revenues was driven by an increase of $34 million in our BK segment, an increase of $27 million in our TH segment, the inclusion of FHS of $21 million, and an increase of $7 million in our PLK segment, partially offset by an unfavorable FX Impact of $26 million. The increases were primarily driven by increases in royalties in our BK, TH and PLK segments and increases in rent in our TH segment, as a result of increases in system-wide sales. During the nine months ended September 30, 2022, the increase in franchise and property revenues was driven by an increase of $95 million in our BK segment, an increase of $70 million in our TH segment, the inclusion of FHS of $63 million, and an increase of $20 million in our PLK segment, partially offset by an unfavorable FX Impact of $54 million. The increases were primarily driven by increases in royalties in our BK, TH and PLK segments and increases in rent in our TH segment, as a result of increases in system-wide sales. During the three months ended September 30, 2022, the increase in franchise and property expenses was driven by an increase of $12 million in our BK segment, an increase of $6 million in our TH segment, and the inclusion of FHS of $2 million, partially offset by a favorable FX Impact of $3 million and a decrease of $1 million in our PLK segment. The increase in our BK segment was primarily related to the timing of convention expenses, which were offset by convention revenues and incurred in the third quarter in 2022 compared to the fourth quarter in 2021, and bad debt expense in the current year compared to bad debt recoveries in the prior year. The increase in our TH segment was primarily related to convention expenses in the current year, which were mostly offset by convention revenues, with no convention expenses incurred in the prior year. During the nine months ended September 30, 2022, the increase in franchise and property expenses was driven by an increase of $25 million in our BK segment, an increase of $7 million in our TH segment, the inclusion of FHS of $6 million, and an increase of $2 million in our PLK segment, partially offset by a favorable FX impact of $6 million. The increase in our BK segment was primarily related to bad debt expenses in the current year, primarily related to Russia, compared to bad debt recoveries in the prior year and the timing of convention expenses, which were offset by convention revenues and incurred in the third quarter in 2022 compared to the fourth quarter in 2021. The increase in our TH segment was primarily related to convention expenses in the current year, which were mostly offset by convention revenues, with no convention expenses incurred in the prior year. Advertising and Other ServicesAdvertising revenues and other services consist primarily of advertising contributions earned on franchise sales and are based on a percentage of sales reported by franchise restaurants and intended to fund advertising expenses. Other services consist primarily of fees from digital sales that partially offset expenses related to technology initiatives. Advertising expenses and other services consist primarily of expenses relating to marketing, advertising and promotion, including market research, production, advertising costs, sales promotions, social media campaigns, technology initiatives, depreciation and amortization and other related support functions for the respective brands. We generally manage advertising expenses to equal advertising revenues in the long term, however in some periods there may be a mismatch in the timing of revenues and expense or higher expenses due to our support initiatives behind the marketing programs. During the three months ended September 30, 2022, the increase in advertising revenues and other services was driven by an increase of $12 million in our TH segment, the inclusion of FHS of $8 million, an increase of $7 million in our PLK segment, and an increase of $6 million in our BK segment, partially offset by an unfavorable FX Impact of $3 million. The increases in our TH, PLK and BK segments were primarily driven by increases in system-wide sales. During the nine months ended September 30, 2022, the increase in advertising revenues and other services was driven by an increase of $37 million in our TH segment, an increase of $15 million in our BK segment, an increase of $15 million in our PLK segment, and the inclusion of FHS of $10 million, partially offset by an unfavorable FX Impact of $6 million. The increases in our TH, BK and PLK segments were primarily driven by increases in system-wide sales. 37During the three months ended September 30, 2022, the increase in advertising expenses and other services was driven by an increase of $13 million in our BK segment, an increase of $8 million in our TH segment, an increase of $7 million in our PLK segment, and the inclusion of FHS of $7 million, partially offset by a favorable FX Impact of $4 million. The increases in our BK, TH and PLK segments were driven primarily by increases in advertising revenues and other services. Additionally, our BK segment reflects increases in expenses related to technology initiatives and bad debt expenses in the current year compared to bad debt recoveries in the prior year and our TH segment reflects the non-recurrence of our support behind the prior year marketing program in Canada. During the nine months ended September 30, 2022, the increase in advertising expenses and other services was driven by an increase of $23 million in our BK segment, an increase of $18 million in our TH segment, an increase of $15 million in our PLK segment, and the inclusion of FHS of $8 million, partially offset by a favorable FX Impact of $7 million. The increases in our BK, TH and PLK segments were driven primarily by increases in advertising revenues and other services. Additionally, our BK segment reflects increases in expenses related to technology initiatives and bad debt expenses in the current year compared to bad debt recoveries in the prior year and our TH segment reflects the non-recurrence of our support behind the prior year marketing program in Canada. General and Administrative ExpensesOur general and administrative expenses consisted of the following:NM - not meaningfulSegment general and administrative expenses (“Segment G&amp;A”) consist primarily of salary and employee-related costs for non-restaurant employees, professional fees, information technology systems, and general overhead for our corporate offices. Segment G&amp;A excludes share-based compensation and non-cash incentive compensation expense, depreciation and amortization, FHS Transaction costs and Corporate restructuring and tax advisory fees. During the three and nine months ended September 30, 2022, the increases in Segment G&amp;A for our TH, BK and PLK segments were primarily driven by higher salary and employee-related costs for non-restaurant employees, largely a result of hiring across a number of key areas including operations and franchising. During the three and nine months ended September 30, 2022, the increase in share-based compensation and non-cash incentive compensation expense was primarily due to an increase in equity awards granted during 2022, shorter vesting periods for equity awards granted in 2022 and 2021, and for the nine months ended September 30, 2022 the non-recurrence of equity award forfeitures during 2021. In connection with the Firehouse Subs acquisition, we incurred certain non-recurring fees and expenses (“FHS Transaction costs”) consisting of professional fees, compensation related expenses and integration costs. We expect to incur additional FHS Transaction costs during the remainder of 2022 and early 2023. 38In connection with certain transformational corporate restructuring initiatives that rationalize our structure and optimize cash movement within our structure, including services related to significant tax reform legislation, regulations and related restructuring initiatives, we incurred expenses primarily from professional advisory and consulting services (“Corporate restructuring and tax advisory fees”). We expect to incur additional Corporate restructuring and tax advisory fees during the remainder of 2022 and 2023. (Income) Loss from Equity Method Investments(Income) loss from equity method investments reflects our share of investee net income or loss and non-cash dilution gains or losses from changes in our ownership interests in equity method investees. The change in (income) loss from equity method investments during the three and nine months ended September 30, 2022 was primarily driven by an increase in equity method investment net losses that we recognized during the current year. Other Operating Expenses (Income), netOur other operating expenses (income), net consisted of the following:Net losses (gains) on disposal of assets, restaurant closures, and refranchisings represent sales of properties and other costs related to restaurant closures and refranchisings. Gains and losses recognized in the current period may reflect certain costs related to closures and refranchisings that occurred in previous periods. Net losses (gains) on foreign exchange is primarily related to revaluation of foreign denominated assets and liabilities, primarily those denominated in Euros and Canadian dollars. Interest Expense, netOur interest expense, net and the weighted average interest rate on our long-term debt were as follows: During the three months ended September 30, 2022, interest expense, net increased primarily due to an increase in the weighted average interest rate driven by increases in interest rates and an increase in long-term debt. During the nine months ended September 30, 2022, interest expense, net increased primarily due to an increase in long-term debt. We expect interest rates to continue to increase during the remainder of 2022 and into 2023. Income Tax Expense (Benefit)Our effective tax rate was (23. 8)% and 16. 7% for the three months ended September 30, 2022 and 2021, respectively. The effective tax rate for the three months ended September 30, 2022 included a net decrease in tax reserves of $171 million related primarily to expiring statutes of limitations for certain prior tax years which decreased the effective tax rate by 39. 9%. Our effective tax rate was unfavorably impacted by changes to the relative mix of our income from multiple tax jurisdictions and lower excess tax benefits from equity-based compensation, partially offset by favorable structural changes. There may continue to be some quarter-to-quarter volatility of our effective tax rate as our mix of income from multiple tax jurisdictions 39and related income forecasts change due to recent macroeconomic events such as the COVID-19 pandemic, the war in Ukraine and higher levels of inflation. Our effective tax rate was 1. 5% and 7. 7% for the nine months ended September 30, 2022 and 2021, respectively. The effective tax rate for the nine months ended September 30, 2022 included a net decrease in tax reserves of $171 million related primarily to expiring statutes of limitations for certain prior tax years which decreased the effective tax rate by 14. 7%. Our effective tax rate was favorably impacted by structural changes, partially offset by unfavorable changes to the relative mix of our income from multiple tax jurisdictions and lower excess tax benefits from equity-based compensation. The effective tax rate for the nine months ended September 30, 2021 included a net decrease in tax reserves of $87 million related primarily to expiring statutes of limitation for certain prior tax years which decreased the effective tax rate by 8. 1%. On December 28, 2021, the U. S. Treasury Department released final regulations (T. D. 9959, published in the Federal Register on January 4, 2022) restricting the ability to credit certain foreign taxes, applicable prospectively starting January 1, 2022. Due to these new regulations, we released discretely during the three and nine months ended September 30, 2022 a portion of the valuation allowance on our foreign tax credit carryforwards. Based on our current analysis, we do not expect these regulations to have a material, ongoing impact as we anticipate being in an excess credit position prospectively. On August 16, 2022, President Biden signed into law the Inflation Reduction Act of 2022 (“IRA”) which contains provisions effective January 1, 2023, including a 15% corporate alternative minimum tax based on adjusted financial statement income. While we do not currently expect the IRA to have a material impact on our consolidated financial statements, we will continue to evaluate its effect as further guidance becomes available. Net IncomeWe reported net income of $530 million for the three months ended September 30, 2022, compared to net income of $329 million for the three months ended September 30, 2021. The increase in net income is primarily due to an income tax benefit of $102 million in the current year compared to an income tax expense of $65 million in the prior year, a $27 million increase in TH segment income, the inclusion of FHS segment income of $13 million, a $11 million favorable change in the results from other operating expenses (income), net, the non-recurrence of $11 million of loss on early extinguishment of debt, a $5 million increase in PLK segment income, and a $4 million decrease in depreciation and amortization. These factors were partially offset by a $10 million decrease in BK segment income, a $9 million increase in share-based compensation and non-cash incentive compensation expense, an $8 million increase in Corporate restructuring and tax advisory fees, a $5 million increase in interest expense, net, $3 million of FHS transaction costs and a $2 million unfavorable change from the impact of equity method investments. Amounts above include a total unfavorable FX Impact to net income of $27 million. We reported net income of $1,146 million for the nine months ended September 30, 2022, compared to net income of $991 million for the nine months ended September 30, 2021. The increase in net income is primarily due to a $72 million increase in TH segment income, a $66 million decrease in income tax expense, the inclusion of FHS segment income of $40 million, a $18 million favorable change in the results from other operating expenses (income), net, the non-recurrence of $11 million of loss on early extinguishment of debt, an $8 million increase in PLK segment income, a $7 million decrease in depreciation and amortization, and a $6 million increase in BK segment income. These factors were partially offset by a $22 million increase in share-based compensation and non-cash incentive compensation expense, a $19 million unfavorable change from the impact of equity method investments, a $13 million increase in Corporate restructuring and tax advisory fees, an $11 million increase in interest expense, net, and $8 million of FHS transaction costs. Amounts above include a total unfavorable FX Impact to net income of $52 million. Non-GAAP ReconciliationsThe table below contains information regarding EBITDA and Adjusted EBITDA, which are non-GAAP measures. These non-GAAP measures do not have a standardized meaning under U. S. GAAP and may differ from similar captioned measures of other companies in our industry. We believe that these non-GAAP measures are useful to investors in assessing our operating performance, as they provide them with the same tools that management uses to evaluate our performance and is responsive to questions we receive from both investors and analysts. By disclosing these non-GAAP measures, we intend to provide investors with a consistent comparison of our operating results and trends for the periods presented. EBITDA is defined as earnings (net income or loss) before interest expense, net, loss on early extinguishment of debt, income tax (benefit) expense, and depreciation and amortization and is used by management to measure operating performance of the business. Adjusted EBITDA is defined as EBITDA excluding (i) the non-cash impact of share-based compensation and non-cash incentive compensation expense, (ii) (income) loss from equity method investments, net of cash distributions received from equity method investments, (iii) other operating expenses (income), net and, (iv) income/expenses from non-recurring projects and 40non-operating activities. For the periods referenced, income/expenses from non-recurring projects and non-operating activities included (i) non-recurring fees and expense incurred in connection with the Firehouse Acquisition consisting of professional fees, compensation related expenses and integration costs. and (ii) costs from professional advisory and consulting services as</t>
  </si>
  <si>
    <t>QSR</t>
  </si>
  <si>
    <t>Restaurant Brands International Inc.</t>
  </si>
  <si>
    <t>1621563</t>
  </si>
  <si>
    <t>SUM</t>
  </si>
  <si>
    <t>Summit Materials, Inc.</t>
  </si>
  <si>
    <t>1621832</t>
  </si>
  <si>
    <t>Management's Discussion and Analysis of Financial Condition and Results of Operations. Cautionary Statement. The following discussion and analysis should be read in conjunction with our unaudited condensed consolidated financial statements and the related notes thereto contained elsewhere in this report. The information contained in this quarterly report on Form 10-Q is not a complete description of our business or the risks associated with an investment in our common stock. We urge you to carefully review and consider the various disclosures made by us in this report and in our other filings with the Securities and Exchange Commission, or SEC, including our Annual Report on Form 10-K for the year ended December 31, 2021 filed with the SEC on February 24, 2022, or our Annual Report. In this report we make, and from time to time we otherwise make written and oral statements regarding our business and prospects, such as projections of future performance, statements of management’s plans and objectives, forecasts of market trends, and other matters that are forward-looking statements within the meaning of Section 27A of the Securities Act of 1933 and Section 21E of the Securities Exchange Act of 1934. Statements containing the words or phrases “will likely result,” “are expected to,” “will continue,” “is anticipated,” “estimates,” “projects,” “believes,” “expects,” “anticipates,” “intends,” “target,” “goal,” “plans,” “objective,” “should” or similar expressions identify forward-looking statements, which may appear in our documents, reports, filings with the SEC, and news releases, and in written or oral presentations made by officers or other representatives to analysts, stockholders, investors, news organizations and others, and in discussions with management and other of our representatives. Our future results, including results related to forward-looking statements, involve a number of risks and uncertainties, including those risks included below in Part II, Item 1 “Risk Factors”. No assurance can be given that the results reflected in any forward-looking statements will be achieved. Any forward-looking statement speaks only as of the date on which such statement is made. Our forward-looking statements are based upon assumptions that are sometimes based upon estimates, data, communications and other information from suppliers, government agencies and other sources that may be subject to revision. Except as required by law, we do not undertake any obligation to update or keep current either (i) any forward-looking statement to reflect events or circumstances arising after the date of such statement or (ii) the important factors that could cause our future results to differ materially from historical results or trends, results anticipated or planned by us, or which are reflected from time to time in any forward-looking statement. General. Aqua Metals (NASDAQ: AQMS) is engaged in the business of applying its commercialized clean, water-based recycling technology principles to develop the clean and cost-efficient recycling solutions for both lead and lithium-ion batteries or "Li". We offer technology licensing and related services to recyclers across the globe for lead recycling and expect to provide recycling services for Li batteries. Our recycling process is a patented hydrometallurgical technology that is a novel, proprietary and patented process we developed and named AquaRefining. AquaRefining is a room temperature, water and organic acid-based process that greatly reduces environmental emissions. The modular Aqualyzers cleanly generate ultra-pure metal one atom at a time, closing the sustainability loop for the rapidly growing energy storage economy. Our process was originally designed for lead recycling. Lead is a globally traded commodity with a worldwide market value in excess of $20 billion. We believe our suite of patented and patent pending AquaRefining technologies will allow the lead-acid battery industry to simultaneously improve the environmental impact of lead recycling and scale recycling production to meet demand. Furthermore, our AquaRefining technologies result in high purity lead. We are also applying our commercialized clean, water-based recycling technology principles with the goal of developing the cleanest and most cost-efficient recycling solution for lithium-ion batteries. We believe our process has the potential to produce higher quality products at a lower operating cost without the damaging effects of furnaces and greenhouse emissions. Aqua Metals estimates the total addressable market for lithium-ion battery recycling will be approximately $9 billion by 2025 and grow to exceed lead battery recycling by the end of the decade. Unlike the mature lead recycling market, the deployed lithium-ion battery recycling infrastructure to serve market growth does not exist today. We were formed as a Delaware corporation on June 20, 2014 for the purpose of engaging in the business of recycling metals through a novel, proprietary and patent-pending process that we developed and named “AquaRefining”. Since 2015, Aqua Metals has developed breakthrough metal recycling technologies that utilize a clean, closed-loop process that can produce ultra-high purity metal. Our innovative approach, AquaRefining, delivers raw materials back into the manufacturing supply chain while reducing emissions and toxic byproducts and creating a safer work environment. The patented AquaRefining modular systems have already demonstrated how they can reduce environmental impact and scale lead-acid battery recycling capacity. We completed the development of our first LAB recycling facility at the Tahoe Reno Industrial Center in McCarran, Nevada (“TRIC”) and commenced production of battery breaking. During 2020 and 2021, we successfully iterated our lead AquaRefining Aqualyzer through a 1. 25 and a 1. 5 version which now has triple the throughput of the 2019 iteration that produced over 35,000 industry standard ingots in commercial production. During the third and fourth quarters of 2022, we are deploying and operating a Phase 1 deployment of lead AquaRefining with our partner ACME Metal in Taiwan. This showcase installation will inform management of the interest in ACME to move forward with larger deployments by the first quarter of 2023 as well as other potential licensees and partners in the same timeframe. In February 2021, we announced our entry into the Li recycling market through a key provisional patent we filed and a strategic investment in LINICO Corporation of $2 million paid in Aqua Metals shares and cash for an approximate 10% ownership in LINICO as part of our strategy to strengthen growth. In August 2021, we announced that we had established our Innovation Center in Tahoe-Reno Industrial Center focused on applying our proven technology to lithium-ion battery recycling research and development and prototype system activities. During the first half of 2022, we announced our ability to recover copper, lithium hydroxide, nickel and cobalt from lithium-ion battery black mass at the Company’s Innovation Center. Our strategic decision to apply our proven clean, closed-loop hydrometallurgical and electro-chemical recycling experience to lithium-ion battery recycling is designed to meet the growing demand for critical metals driven by the global transition to electric vehicles, growth in Internet data centers, and alternative energy applications including solar, wind, and grid-scale storage. Plan of Operations. Our business strategy is based on the pursuit of licensing opportunities within the lead acid battery recycling marketplace and to meet the growing demand for critical metals driven by innovations in automobile batteries, growth in Internet data centers, and alternative energy applications, including solar, wind, and grid-scale storage, by applying AquaRefining methodologies to the lithium-ion battery market. We are in the process of demonstrating that Li AquaRefining, which is fundamentally non-polluting, can create the highest quality and highest yields of recovered minerals from Lithium-ion batteries with the lower waste streams and lower costs than existing alternatives. We have already demonstrated our ability to recover key valuable minerals in Lithium-ion batteries, such as lithium hydroxide, copper, nickel, cobalt, and other compounds in 2022. Our goal is to process results with nickel, cobalt, and copper in a pure metal form that can be sold to the general metals and superalloy markets and can be made into battery precursor compound materials with known processes already used in the mining industry. We are installing and intends to commission and operate the first Li AquaRefining pilot plant producing initial quantities by year end 2022, scaling towards a commercial demonstration quantity of up to 80 tonnes per month by year end 2023. The location for the demonstration quantity is currently the Innovation Center but we are also considering alternative locations in the Tahoe-Reno area to expand from demonstration commercial quantities to ~10,000 tonnes / year or more of production starting in 2024. Our focus is providing equipment and licensing of our lead acid battery recycling technologies in an enabler model which allows us to work with anyone in the industry globally and address the entire marketplace. We are also exploring joint ventures and potentially operating a recycling facility again in the future, particularly as our Li AquaRefining matures through 2022 and into 2023. This flexibility in our business model allows us to preserve cash in the shorter term and maximize profit potential in the longer term. We believe that Aqua Metals is in a position to become one of the few critical minerals recovery players for which our environmental and economic value proposition should generate both great commercial wins and potentially government grants to accelerate our credibility and progress. 13. Results of Operations. We have not engaged in commercial operations since 2019, other than the sale of inventory, and since that time our operations have been devoted to improvements to our AquaRefining processes and developing our Li AquaRefining battery recycling technology. We currently have budgeted to spend approximately $3 million on research and development for 2022, which includes the plan to build out the initial Li battery recycling pilot at the Innovation Center. We have spent $1. 6 million of the research and development budget during the nine months ended September 30, 2022. We did not incur revenue during the three and nine months ended September 30, 2022 and 2021 other than nominal revenue generated during the second quarter of 2022 from the sale of inventory. The following table summarizes our results of operations with respect to the items set forth below for the three and nine months ended September 30, 2022 and 2021 together with the dollar and percentage changes in those items (in thousands). Historical product sales prior to the reported periods have consisted of high-purity lead from our AquaRefining process. Other than sales from inventory, we do not expect to generate revenue from operations until such time as we enter into a commercial license for our lead acid AquaRefining technology or revenue from Li battery recycling. Cost of product sales includes raw materials, supplies and related costs, salaries and benefits, consulting and outside services costs, inventory adjustments, depreciation and amortization costs and insurance, travel and overhead costs. Cost of product sales decreased approximately 50% and 44% for the three and nine months ended September 30, 2022, respectively, as compared to the three and nine months ended September 30, 2021. The decrease in cost of product sales was primarily due to the decrease in plant clean-up costs, in preparation for the lease of the facility that occurred in 2021. Such expenditures were reduced during the nine months ended September 30, 2022. Research and development cost includes expenditures related to the improvement of the AquaRefining technology related to our lead recycling process and initial development of our lithium-ion battery recycling process. During the three months ended September 30, 2022, research and development cost increased $217,000, or approximately 80%, over the comparable period in 2021. For the nine months ended September 30, 2022, research and developments costs increased $823,000, or approximately 112% compared to the nine months ended September 30, 2021. These increases were driven by efforts to advance our proprietary AquaRefining technology and the Li battery recycling pilot at the Innovation Center. General and administrative expense decreased approximately 3% for the three months ended September 30, 2022, but increased approximately 7% for the nine months ended September 30, 2022, compared to the three and nine months ended September 30, 2021. The increase in general and administrative expenses includes changes in payroll and payroll related expenses, in addition to an increase in professional fees. The following table summarizes our other income and interest expense for the three and nine months ended September 30, 2022 and 2021 together with the dollar and percentage changes in those items (in thousands). Insurance proceeds net of related expenses resulted from collection and payment activity that began in 2020 following the November 2019 fire. The change from period to period is due to the timing of insurance payments and associated fire clean-up expenses. The Company does not expect any additional insurance payments related to this matter. Both of the Company's two PPP loans totaling $332,000 received in May 2020 have been forgiven. We recognized a gain on disposal of property and equipment of approximately $5,000 and $595,000 during the three and nine months ended September 30, 2022 respectively. The gain on disposal of property and equipment resulted from the write-off of plant commitment accrued expenses. Plant clean-up and repair of fire damaged areas began in 2021 and were completed earlier in 2022. The increase in interest expense for the three and nine months ended September 30, 2022 is due to the interest paid on finance leases. We recognized approximately $53,000 and $166,000 in interest and other income during the three and nine months ended September 30, 2022 respectively, a decrease from $310,000 and $334,000 during the three and nine months ended September 30, 2021, respectively. The decrease in interest and other income is primarily due to the payments received for scrap material salvaged during the plant clean-up process. 14. Liquidity and Capital Resources. As of September 30, 2022, we had total assets of $35. 0 million and working capital of $15. 5 million. The following table summarizes our cash provided by (used in) operating, investing and financing activities (in thousands):. Net cash used in operating activities. Net cash used in operating activities for the nine months ended September 30, 2022 and 2021 was $9. 3 million and $3. 8 million, respectively. Net cash used in operating activities during each of these periods consisted primarily of our net loss adjusted for non-cash items such as depreciation, amortization, stock-based compensation, and loss (gain) on the disposal of property and equipment, as well as net changes in working capital. Net cash used in operating activities for the nine months ended September 30, 2021 reflected $4. 8 million in insurance proceeds collected. Net cash used in investing activities. Net cash used in investing activities for the nine months ended September 30, 2022 was $1. 7 million and consisted mainly of $2. 3 million utilized towards the purchase of property and equipment, $1. 4 million proceeds from the sale of equipment, $0. 5 million utilized towards the warrant exercise and $0. 3 million utilized towards the equipment deposits. Net cash used in investing activities for the nine months ended September 30, 2021 was $1. 5 million and consisted mainly of $1. 7 million for the purchase of property and equipment, $0. 3 million proceeds from the sale of equipment and $0. 2 million utilized toward the investment in LINICO. Net cash provided by financing activities. Net cash provided by financing activities of $12. 1 million for the nine months ended September 30, 2022 consisted of $5. 6 million in net proceeds from the sale of Aqua Metals shares pursuant to the at-the-market offering, or ATM, $5. 9 million in net proceeds from the loan secured with the Lenders and $0. 6 million of proceeds from lease of building. Net cash provided by financing activities for the nine months ended September 30, 2021 was approximately $10. 4 million, consisting of $9. 3 million in net proceeds from the sale of Aqua Metals shares pursuant to the ATM and $0. 7 million of proceeds from stock option exercises. As of September 30, 2022, we had total cash of $9. 3 million and working capital of $15. 5 million. As of the date of this report, we believe that we may require additional capital in order to fund our current level of ongoing costs and our proposed business plan over the next 12 months. We intend to acquire the necessary capital though the possible sale of certain equipment and assets at TRIC and the collection of funds from the lease and potential sale of our plant. However, there can be no assurance that such funds will be available. If needed, we may seek funding through the sale of equity or debt financing, including the sale of our common shares through our current at-the-market offering. Funding that includes the sale of our equity may be dilutive. If such financing is not available on satisfactory terms, we may be unable to further pursue our business plan and we may be unable to continue operations. 15. Critical Accounting Estimates. No material changes from what was reported in the 2021 Form 10-K.</t>
  </si>
  <si>
    <t>AQMS</t>
  </si>
  <si>
    <t>Aqua Metals, Inc.</t>
  </si>
  <si>
    <t>1624322</t>
  </si>
  <si>
    <t>Management's Discussion and Analysis of Financial Condition and Results of Operations. FORWARD-LOOKING STATEMENTS. When we refer in this Form 10-Q to “we,” “our,” “us,” the “Company” and “Business First,” we are referring to Business First Bancshares, Inc. and its consolidated subsidiaries, including b1BANK, which we sometimes refer to as “the Bank,” unless the context indicates otherwise. The information contained in this Form 10-Q is accurate only as of the date of this form and the dates specified herein. All statements other than statements of historical fact contained in this Quarterly Report on Form 10-Q (this “Report”) and other periodic reports filed by the Company, and other written or oral statements made by us or on our behalf, are “forward-looking statements,” as defined by (and subject to the “safe harbor” protections under) the federal securities laws. These forward-looking statements include statements that reflect the current views of our senior management with respect to our financial performance and future events with respect to our business and the banking industry in general. These statements are often, but not always, made through the use of words or phrases such as “may,” “should,” “could,” “predict,” “potential,” “believe,” “will likely result,” “expect,” “will continue,” “anticipate,” “seek,” “estimate,” “intend,” “plan,” “projection,” “would” and “outlook,” and similar expressions of a future or forward-looking nature. These statements involve estimates, assumptions, and risks and uncertainties. Accordingly, there are or will be important factors that could cause our actual results to differ materially from those indicated in these statements. We believe these factors include, but are not limited to, the following:. 30. The foregoing factors should not be construed as exhaustive and should be read together with the other cautionary statements included in this Report. Additional information on these and other risk factors can be found in Item 1A. “Risk Factors” of this Report and in Item 1A. “Risk Factors” in the Company’s Annual Report on Form 10-K for the year ended December 31, 2021, filed with the SEC. In the event that one or more events related to these or other risks or uncertainties materialize, or if our underlying assumptions prove to be incorrect, actual results may differ materially from what we anticipate. Accordingly, you should not place undue reliance on any such forward-looking statements. Any forward-looking statement speaks only as of the date on which it is made and we do not undertake any obligation to update any forward-looking statement or statements to reflect events or circumstances after the date on which such statement is made or to reflect the occurrence of unanticipated events. New factors emerge from time to time, and it is not possible for us to predict which will arise. In addition, we cannot assess the impact of each factor on our business or the extent to which any factor, or combination of factors, may cause actual results to differ materially from those contained in any forward-looking statements. 31. MANAGEMENT’S DISCUSSION AND ANALYSIS OF. FINANCIAL CONDITION AND RESULTS OF OPERATIONS OF BUSINESS FIRST. The following discussion and analysis focuses on significant changes in the financial condition of Business First and its subsidiaries from December 31, 2021 to September 30, 2022, and its results of operations for the three and nine months ended September 30, 2022. This discussion and analysis is intended to highlight and supplement information presented elsewhere in this report and should be read in conjunction with (i) the accompanying unaudited consolidated financial statements and the notes thereto (the “Notes”) and (ii) our Annual Report on Form 10-K for the year ended December 31, 2021, including the audited consolidated financial statements and notes thereto, management’s discussion and analysis, and the risk factor disclosures contained therein. This discussion and analysis contains forward-looking statements that are subject to certain risks and uncertainties and are based on certain assumptions that Business First believes are reasonable but may prove to be inaccurate. Certain risks, uncertainties and other factors, including those set forth under “Forward-Looking Statements,” “Risk Factors” and elsewhere in this report, may cause actual results to differ materially from those projected results discussed in the forward-looking statements appearing in this discussion and analysis. Business First assumes no obligation to update any of these forward-looking statements. Overview. We are a registered financial holding company headquartered in Baton Rouge, Louisiana. Through our wholly-owned subsidiary, b1BANK, a Louisiana state chartered bank, we provide a broad range of financial services tailored to meet the needs of small-to-midsized businesses and professionals. Since our inception in 2006, our priority has been and continues to be creating shareholder value through the establishment of an attractive commercial banking franchise in Louisiana and across our region. We consider our primary market to include the State of Louisiana, the Dallas/Fort Worth metroplex, and Houston. We currently operate out of banking centers and loan production offices across Louisiana and Texas. As of September 30, 2022, we had total assets of $5. 8 billion, total loans of $4. 4 billion, total deposits of $4. 6 billion, and total shareholders’ equity of $508. 2 million. As a financial holding company operating through one reportable operating segment, community banking, we generate most of our revenues from interest income on loans, customer service and loan fees, and interest income from securities. We incur interest expense on deposits and other borrowed funds and noninterest expense, such as salaries and employee benefits and occupancy expenses. We analyze our ability to maximize income generated from interest-earning assets and expense of our liabilities through our net interest margin. Net interest margin is a ratio calculated as net interest income divided by average interest-earning assets. Net interest income is the difference between interest income on interest-earning assets, such as loans and securities, and interest expense on interest-bearing liabilities, such as deposits and borrowings, which are used to fund those assets. Changes in the market interest rates and the interest rates we earn on interest-earning assets or pay on interest-bearing liabilities, as well as the volume and types of interest-earning assets, interest-bearing and noninterest-bearing liabilities and shareholders’ equity, are usually the largest drivers of periodic changes in net interest spread, net interest margin and net interest income. Fluctuations in market interest rates are driven by many factors, including governmental monetary policies, inflation, deflation, macroeconomic developments, changes in unemployment, the money supply, political and international conditions, and conditions in domestic and foreign financial markets. Periodic changes in the volume and types of loans in our loan portfolio are affected by, among other factors, economic and competitive conditions in our markets and across our region, as well as developments affecting the real estate, technology, financial services, insurance, transportation, manufacturing and energy sectors within our markets. Other Developments. Acquisition of Smith Shellnut Wilson, LLC (“SSW”). On March 22, 2021, we, through b1BANK, entered into a definitive agreement to acquire SSW, a registered investment advisor with approximately $3. 5 billion in assets under management, specializing in managing investment portfolios for corporations, foundations and individuals. The acquisition of SSW was consummated on April 1, 2021. At March 31, 2021, SSW reported $3. 6 million in total assets and $2. 3 million in total liabilities. Issuance of Subordinated Debt. On March 26, 2021, we issued $52. 5 million in subordinated debt. This subordinated debt bears interest at a fixed rate of 4. 25% through March 31, 2026 and a floating rate, based on a benchmark rate plus 354 basis points, thereafter through maturity in 2031. The subordinated notes are redeemable by us at our option beginning in 2026. 32. Sale of Oak Grove Banking Center. On October 1, 2021, we sold the Oak Grove banking center, located in Oak Grove, Louisiana, to Caldwell Bank &amp; Trust Company headquartered in Columbia, Louisiana, in accordance with the Branch Purchase and Assumption Agreement dated June 29, 2021. The sale included $3. 7 million in loans, $18. 7 million in deposits and an estimated pre-tax gain on sale of $492,000. Acquisition of Texas Citizens Bancorp, Inc. (“TCBI”). On October 20, 2021, we entered into a definitive agreement to acquire TCBI, the parent bank holding company for Texas Citizens Bank, National Association, headquartered in Pasadena, Texas. The acquisition was consummated on March 1, 2022. At February 28, 2022, TCBI had fair values of approximately $535. 5 million in total assets, $349. 5 million in loans and $477. 2 million in total deposits. Preferred Stock Issuance. On September 1, 2022, we entered into a securities purchase agreement with certain investors pursuant to which we offered and sold shares of our 7. 50% fixed-to-floating rate non-cumulative perpetual preferred stock, with no par value, for an aggregate purchase price of $72. 0 million. The preferred stock was structured to qualify as additional Tier 1 capital under applicable regulatory capital guidelines. Holders of the preferred stock will be entitled to receive, if, when, and as declared by our board of directors (the “Board”), non-cumulative cash dividends at a rate of 7. 50% for the first five years following issuance and thereafter at a variable rate equal to the then current 3-month secured overnight financing rate (“SOFR”), reset quarterly, plus 470 basis points. The preferred stock has a perpetual term and may not be redeemed, except under certain circumstances, under the first five years of issuance. We intend to use the net proceeds from the preferred stock issuance to provide additional capital support to the Bank, to support growth, to better position us to take advantage of strategic opportunities that may arise from time to time, repayment of existing debt, and for general corporate purposes. Common Stock Underwritten Public Offering. Subsequent to the end of the third quarter, we conducted an underwritten public offering of common stock, which closed on October 17, 2022. We issued 2,500,000 shares of our common stock at a public offering price of $20. 00 per share. The net proceeds from the offering, after deducting the underwriting and offering expenses, are expected to be approximately $46. 8 million. We intend to use the net proceeds from the common stock offering for general corporate purposes, which may include augmenting our capital, supporting future organic growth, funding potential acquisition opportunities, and redeeming certain of subordinated debt. COVID-19. The COVID-19 pandemic has caused extensive disruptions to the global, national and regional economy. Governments, businesses, and the public are taking unprecedented actions to contain the spread of COVID-19 and to mitigate its effects, including quarantines, travel bans, shelter-in-place orders, closures of businesses and schools, fiscal stimulus, and legislation designed to deliver monetary aid and other relief. We have taken a number of actions in response to the COVID-19 pandemic:. COVID-19 Deferral Assistance Program. Beginning on March 25, 2020, we have taken proactive measures to help customers by deferring principal and/or interest payments. As of September 30, 2022, we had 1,199 loans that received deferrals with an aggregate outstanding balance of $438. 3 million. 33. In accordance with FASB and interagency regulatory guidance issued in March 2020, loans that are modified under the terms of our COVID-19 Deferral Assistance Program will not be considered as troubled debt restructurings to the extent that they meet the terms of such guidance under Section 4013 of the CARES Act, as extended by the Consolidated Appropriations Act of 2021. SBA PPP Participation. As of September 30, 2022, we held 16 PPP loans (including both round 1 and round 2 PPP loans and TCBI PPP acquired loans) with an aggregate balance of $3. 0 million and an average loan balance of approximately $186,000. In June 2021, we sold approximately 2,000 PPP loans with an aggregate balance of $243. 6 million at a gain of $9. 2 million. Financial Highlights. The financial highlights as of and for the three and nine months ended September 30, 2022 include:. Results of Operations for the Three and Nine Months Ended September 30, 2022 and 2021. Performance Summary. For the three months ended September 30, 2022, net income was $13. 8 million, or $0. 61 per basic and diluted common share, compared to net income of $10. 3 million, or $0. 51 per basic common share and $0. 50 per diluted common share, for the three months ended September 30, 2021. Return on average assets, on an annualized basis, increased to 0. 97% for the three months ended September 30, 2022, from 0. 95% for the three months ended September 30, 2021. Return on average common equity, on an annualized basis, increased to 12. 47% for the three months ended September 30, 2022, as compared to 9. 47% for the three months ended September 30, 2021. Earnings per common share and average assets were impacted by the TCBI acquisition on March 1, 2022. For the nine months ended September 30, 2022, net income was $36. 3 million, or $1. 65 per basic common share and $1. 64 per diluted common share, compared to net income of $40. 1 million, or $1. 95 per basic common share and $1. 94 per diluted common share, for the nine months ended September 30, 2021. Return on average assets, on an annualized basis, decreased to 0. 91% for the nine months ended September 30, 2022, from 1. 23% for the nine months ended September 30, 2021. Return on average common equity, on an annualized basis, decreased to 10. 84% for the nine months ended September 30, 2022, as compared to 12. 60% for the nine months ended September 30, 2021. 34. Net Interest Income. Our operating results depend primarily on our net interest income, calculated as the difference between interest income on interest-earning assets, such as loans and securities, and interest expense on interest-bearing liabilities, such as deposits and borrowings. Fluctuations in market interest rates impact the yield and rates paid on interest sensitive assets and liabilities. Changes in the amount and type of interest-earning assets and interest-bearing liabilities also impact net interest income. The variance driven by the changes in the amount and mix of interest-earning assets and interest-bearing liabilities is referred to as a “volume change. ” Changes in yields earned on interest-earning assets and rates paid on interest-bearing deposits and other borrowed funds are referred to as a “rate change. ”. To evaluate net interest income, we measure and monitor (1) yields on our loans and other interest-earning assets, (2) the costs of our deposits and other funding sources, (3) our net interest spread and (4) our net interest margin. Net interest spread is the difference between rates earned on interest-earning assets and rates paid on interest-bearing liabilities. Net interest margin is calculated as net interest income divided by average interest-earning assets. Because noninterest-bearing sources of funds, such as noninterest-bearing deposits and shareholders’ equity also fund interest-earning assets, net interest margin includes the benefit of these noninterest-bearing sources. We calculate average assets, liabilities, and equity using a monthly average, and average yield/rate utilizing a 30/360 day count convention. For the three months ended September 30, 2022, net interest income totaled $53. 5 million, and net interest margin and net interest spread were 4. 05% and 3. 67%, respectively, compared to $37. 3 million, 3. 71%, and 3. 51%, respectively, for the three months ended September 30, 2021. The average yield on the loan portfolio (excluding SBA PPP loans) was 5. 50% for the three months ended September 30, 2022, compared to 5. 11% for the three months ended September 30, 2021, and the average yield on total interest-earning assets was 4. 80% for the three months ended September 30, 2022, compared to 4. 14% for the three months ended September 30, 2021. For the three months ended September 30, 2022, overall cost of funds (which includes noninterest-bearing deposits) increased 33 basis points compared to the three months ended September 30, 2021, primarily due to the federal reserve increasing interest rates during 2022. For the nine months ended September 30, 2022, net interest income totaled $143. 5 million, and net interest margin and net interest spread were 3. 86% and 3. 61%, respectively, compared to $115. 5 million, 3. 93%, and 3. 75%, respectively, for the nine months ended September 30, 2021. The average yield on the loan portfolio (excluding SBA PPP loans) was 5. 15% for the nine months ended September 30, 2022, compared to 5. 25% for the nine months ended September 30, 2021, and the average yield on total interest-earning assets was 4. 34% for the nine months ended September 30, 2022, compared to 4. 36% for the nine months ended September 30, 2021. For the nine months ended September 30, 2022, overall cost of funds (which includes noninterest-bearing deposits) increased 7 basis points compared to the nine months ended September 30, 2021, primarily due to the federal reserve increasing interest rates during 2022. Ratios for the nine months ended September 30, 2022 also include $1. 0 million less discount accretion compared to the nine months ended September 30, 2021. The following tables present, for the periods indicated, an analysis of net interest income by each major category of interest-earning assets and interest-bearing liabilities, the average amounts outstanding and the interest earned or paid on such amounts. The table also sets forth the average rate earned on interest-earning assets, the average rate paid on interest-bearing liabilities, and the net interest margin on average total interest-earning assets for the same periods. Interest earned on loans that are classified as nonaccrual is not recognized in income. however the balances are reflected in average outstanding balances for the period. Any nonaccrual loans have been included in the table as loans carrying a zero yield. The average total loans reflected below is net of deferred loan fees and discounts. Acquired loans were recorded at fair value at acquisition and accrete interest income either over the remaining lives of the respective loans or expected cash flows. Averages presented in the table below, and throughout this report, are month-end averages. 35. 36. 37. The following tables present information regarding the dollar amount of changes in interest income and interest expense for the periods indicated for each major component of interest-earning assets and interest-bearing liabilities and distinguishes between the changes attributable to changes in volume and changes attributable to changes in interest rates. For purposes of this table, changes attributable to both rate and volume that cannot be segregated have been allocated to rate. 38. Provision for Loan Losses. Our provision for loan losses is a charge to income in order to bring our allowance for loan losses to a level deemed appropriate by management. For a description of the factors taken into account by management in determining the allowance for loan losses see “—Financial Condition—Allowance for Loan Losses. ” The provision for loan losses was $3. 3 million for the three months ended September 30, 2022 and $1. 1 million for the same period in 2021. For the nine months ended September 30, 2022 and 2021, the provision for loan losses was $7. 8 million and $6. 7 million, respectively. The higher provision for both the three and nine months ended September 30, 2022 compared to the same period in 2021 relates primarily to the overall growth of the loan portfolio. Noninterest Income (“Other Income”). Our primary sources of noninterest income are service charges on deposit accounts, debit card and automated teller machine (“ATM”) fee income, income from bank-owned life insurance, fees and brokerage commission and pass-through income from other investments (small business investment company (“SBIC”) partnerships and fintech technology (“Fintech”) funds). The following tables present, for the periods indicated, the major categories of noninterest income:. Total noninterest income increased $2. 0 million, or 32. 8%, from the three months ended September 30, 2021. The increase was primarily due to the loss of $558,000 on the sale of other real estate in the third quarter 2021 and additional income of $285,000, an increase of 21. 3%, from fees and brokerage commissions from SSW, as well as the acquisition of TCBI. 39. Total noninterest income decreased $7. 1 million, or 25. 2%, from the nine months ended September 30, 2021. The decrease was primarily due to the gain of $9. 2 million on the sale of approximately 2,000 PPP loans in the second quarter 2021 and $1. 3 million, or 0. 6%, lower pass-through income from other investments, partially offset with additional income of $1. 9 million, or 58. 0%, from fees and brokerage commissions from SSW, given an additional quarter of income and subsequent growth, and the loss of $1. 1 million on the sale of other real estate during the prior year period. Noninterest Expense (“Other Expense”). Generally, noninterest expense is composed of all employee expenses and costs associated with operating our facilities, obtaining and retaining customer relationships, and providing bank services. The largest component of noninterest expense is salaries and employee benefits. Noninterest expense also includes operational expenses, such as occupancy expenses, depreciation and amortization, professional and regulatory fees, including Federal Deposit Insurance Corporation (“FDIC”) assessments, data processing expenses, and advertising and promotion expenses, among others. The following tables present, for the periods indicated, the major categories of noninterest expense:. Total noninterest expense increased $11. 6 million, or 39. 6%, from the three months ended September 30, 2021, primarily attributed to $5. 1 million increase in salaries and employee benefits largely due to the acquisition of TCBI and additional staffing hired over the past year. The increase in noninterest expense was also partially due to the $3. 1 million increase in merger and conversion related expenses relating to the TCBI acquisition. 40. Total noninterest expense increased $24. 1 million, or 27. 7%, from the nine months ended September 30, 2021, primarily attributed to $14. 5 million increase in salaries and employee benefits largely due to the acquisition of TCBI and additional staffing hired over the past year. The increase in noninterest expense was also partially due to the $4. 4 million increase in merger and conversion related expenses relating to the TCBI acquisition. Income Tax Expense. The amount of income tax expense is influenced by the amounts of our pre-tax income, tax-exempt income and other nondeductible expenses. Deferred tax assets and liabilities are reflected at currently enacted income tax rates in effect for the period in which the deferred tax assets and liabilities are expected to be realized or settled. As changes in tax laws or rates are enacted, deferred tax assets and liabilities are adjusted through the provision for income taxes. Valuation allowances are established when necessary to reduce deferred tax assets to the amount expected to be realized. For the three months ended September 30, 2022, income tax expense totaled $3. 6 million, an increase of $959,000, or 36. 7%, compared to $2. 6 million for the same period in 2021. For the nine months ended September 30, 2022, income tax expense totaled $9. 4 million, a decrease of $523,000, or 5. 3%, compared to $9. 9 million for the same period in 2021. Our effective tax rates for the three months ended September 30, 2022 and 2021 were 20. 6% and 20. 2%, respectively. For the nine months ended September 30, 2022 and 2021, our effective tax rates were 20. 5% and 19. 8%, respectively. Our effective tax rate for both periods was affected by tax-exempt income generated by municipal securities, bank-owned life insurance and by other nondeductible expenses (including acquisition-related expenses). Financial Condition. Our total assets increased $1. 1 billion, or 22. 9%, from December 31, 2021 to September 30, 2022, due primarily from the acquisition of TCBI and the increase in our loan portfolio. Loan Portfolio. Our primary source of income is interest on loans to individuals, professionals and small-to-midsized businesses located in our markets. Our loan portfolio consists primarily of commercial loans and real estate loans secured by commercial real estate properties located in our primary market areas. Our loan portfolio represents the highest yielding component of our earning asset base. As of September 30, 2022, total loans held for investment were $4. 4 billion, an increase of $1. 2 billion, or 38. 9%, compared to $3. 2 billion as of December 31, 2021. The increase was primarily due to the acquisition of TCBI and growth in our Dallas/Fort Worth metroplex and New Orleans markets. Additionally, $545,000 and $1. 2 million in loans were classified as loans held for sale as of September 30, 2022 and December 31, 2021, respectively. Total loans held for investment as a percentage of total deposits were 96. 6% and 78. 2% as of September 30, 2022 and December 31, 2021, respectively. Total loans held for investment as a percentage of total assets were 76. 3% and 67. 5% as of September 30, 2022 and December 31, 2021, respectively. 41. The following table summarizes our loan portfolio by type of loan as of the dates indicated:. SBA PPP loans accounted for $3. 0 million and $5. 4 million of the commercial portfolio as of September 30, 2022 and December 31, 2021, respectively. Commercial loans. Commercial loans are underwritten after evaluating and understanding the borrower’s ability to operate profitably and effectively. These loans are made based primarily on the identified cash flows of the borrower and, secondarily, on the underlying collateral provided by the borrower. Most commercial loans are secured by the assets being financed or other business assets, such as accounts receivable or inventory, and generally include personal guarantees. Commercial loans increased $291. 4 million, or 40. 4%, to $1. 0 billion as of September 30, 2022 from $721. 4 million as of December 31, 2021. Construction and land. Construction and land development loans are comprised of loans to fund construction, land acquisition and land development construction. The properties securing the portfolio are located primarily throughout Louisiana, the Dallas/Fort Worth metroplex and Houston, and are generally diverse in terms of type. Construction and land loans increased $88. 3 million, or 16. 1%, to $636. 9 million as of September 30, 2022 from $548. 5 million as of December 31, 2021. 1-4 family residential. Our 1-4 family residential loan portfolio is comprised of loans secured by single family homes, which are both owner-occupied and investor owned. Our 1-4 family residential loans have a relatively small average balance spread between many individual borrowers and are generally offered as accommodations to existing customers. 1-4 family residential loans increased $78. 2 million, or 16. 7%, to $545. 9 million as of September 30, 2022 from $467. 7 million as of December 31, 2021. Nonfarm nonresidential. Nonfarm nonresidential loans are underwritten primarily based on projected cash flows and, secondarily, as loans secured by real estate. These loans may be more adversely affected by conditions in the real estate markets or in the general economy. The properties securing the portfolio are located throughout Louisiana and Texas and are generally diverse in terms of type. This diversity helps reduce the exposure to adverse economic events that affect any single industry. Nonfarm nonresidential loans increased $679. 0 million, or 59. 3%, to $1. 8 billion as of September 30, 2022 from $1. 1 billion as of December 31, 2021. Other loan categories. Other categories of loans included in our loan portfolio include farmland and agricultural loans made to farmers and ranchers relating to their operations, multi-family residential loans, and consumer and other loans. None of these categories of loans represent a significant portion of our total loan portfolio. 42. The contractual maturity ranges of loans in our loan portfolio and the amount of such loans with fixed and floating interest rates in each maturity range as of the date indicated are summarized in the following tables:. 43. Nonperforming Assets. Loans are considered past due if the required principal and interest payments have not been received as of the date such payments were due. Loans are placed on nonaccrual status when, in management’s opinion, the borrower may be unable to meet payment obligations as they become due, as well as when required by regulatory provisions. Loans may be placed on nonaccrual status regardless of whether or not such loans are considered past due. When interest accrual is discontinued, all unpaid accrued interest is generally reversed. Interest income is subsequently recognized only to the extent cash payments are received in excess of principal due, or interest may be recognized on a cash basis as long as the remaining book balance of the loan is deemed collectible. Loans are returned to accrual status when all the principal and interest amounts contractually due are brought current and future payments are reasonably assured. We have several procedures in place to assist in maintaining the overall quality of our loan portfolio. We have established underwriting guidelines to be followed by our bankers, and we also monitor our delinquency levels for any negative or adverse trends. There can be no assurance, however, that our loan portfolio will not become subject to increasing pressures from deteriorating borrower credit due to general economic conditions. We believe our conservative lending approach and focused management of nonperforming assets has resulted in sound asset quality and the timely resolution of problem assets. We had $12. 0 million and $14. 5 million in nonperforming assets as of September 30, 2022 and December 31, 2021, respectively. We had $11. 0 million in nonperforming loans as of September 30, 2022 compared to $13. 1 million as of December 31, 2021. The decrease in nonperforming assets from December 31, 2021 to September 30, 2022 is primarily attributable to chargeoffs. 44. The following tables present information regarding nonperforming assets at the dates indicated (purchased impaired credits are excluded):. As of September 30, 2022, our loan portfolio included 1,199 loans with an aggregate outstanding balance of $438. 3 million that had previously been granted temporary payment deferrals of principal and/or interest due to the effect of the COVID-19 pandemic. As of December 31, 2021, our loan portfolio included 1,574 loans with an aggregate outstanding balance of $522. 0 million that had previously been granted temporary payment deferrals. In accordance with FASB and interagency regulatory guidance issued in March 2020, loans that were modified under the terms of our COVID-19 Deferral Assistance Program are not be considered as troubled debt restructurings to the extent that they meet the terms of such guidance under Section 4013 of the CARES Act. Loans under these deferrals remain in their current risk rating and/or past due status through the deferral period. None of these loans are currently in their deferral period at September 30, 2022 and December 31, 2021, respectively. Potential Problem Loans. From a credit risk standpoint, we classify loans in one of four categories: pass, special mention, substandard or doubtful. Loans classified as loss are charged-off. The classifications of loans reflect a judgment about the risks of default and loss associated with the loan. Ratings are adjusted to reflect the degree of risk and loss that is believed to be inherent in each credit. Our method</t>
  </si>
  <si>
    <t>BFST</t>
  </si>
  <si>
    <t>Business First Bancshares, Inc.</t>
  </si>
  <si>
    <t>1624794</t>
  </si>
  <si>
    <t>Management's Discussion and Analysis of Financial Condition and Results of Operations. The following discussion and analysis of our operations financial condition and results of operations should be read together with our condensed consolidated financial statements and related notes included in this Quarterly Report, as well as our consolidated financial statements and related notes for the fiscal year ended March 31, 2022 included in our Annual Report. This discussion and analysis contains forward-looking statements based on current expectations relating to future events and our future performance that involve risks and uncertainties. See “Cautionary Note Regarding Forward-Looking Statements” below. Our actual results may differ materially from those anticipated in these forward-looking statements as a result of many factors, including those risk factors set forth in our Annual Report and in this Quarterly Report. Overview  CSWI is a diversified industrial growth company with a strategic focus on providing niche, value-added products in the end markets we serve. Our products include mechanical products for heating, ventilation, air conditioning and refrigeration ("HVAC/R"), plumbing products, grilles, registers and diffusers ("GRD"), building safety solutions and high-performance specialty lubricants and sealants. End markets that we serve include HVAC/R, architecturally-specified building products, plumbing, energy, rail, mining and general industrial. Our manufacturing operations are concentrated in the United States (“U. S. ”), Canada and Vietnam, and we have distribution operations in the U. S. , Australia, Canada and the United Kingdom (“U. K. ”). Our products are sold directly to end users or through designated channels in over 100 countries around the world, primarily including Australia, Canada, the U. K. and the U. S. Many of our products are used to protect the capital assets of our customers that are expensive to repair or replace and are critical to their operations. We have a source of recurring revenue from the maintenance, repair and overhaul and consumable nature of many of our products. We also provide some custom engineered products that strengthen and enhance our customer relationships. The reputation of our product portfolio is built on more than 100 well-respected brand names, such as RectorSeal No. 5®, Kopr-Kote®, KATS Coatings®, Safe-T-Switch®, Air Sentry®, Big Red®, Cover GuardTM, AC GuardTM, Deacon®, Leak Freeze®, Falcon Stainless, Inc. ®, Greco®, TRUaire® and Shoemaker Manufacturing®. We operate in three business segments: Contractor Solutions, Engineered Building Solutions and Specialized Reliability Solutions. Our Contractor Solutions segment manufactures efficiency and performance enhancing products predominantly for residential and commercial HVAC/R and plumbing applications, which are designed primarily for professional end-use customers. Our Engineered Building Solutions segment provides primarily code-driven, life-safety products that are engineered to provide aesthetically-pleasing solutions for the construction, refurbishment and modernization of commercial, institutional and multi-family residential buildings. Our Specialized Reliability Solutions segment provides products for increasing reliability, efficiency, performance and lifespan of industrial assets and solving equipment maintenance challenges. We believe that our broad portfolio of products and markets served, as well as our brand recognition, will continue to provide opportunities. however, we face ongoing challenges affecting many companies, such as environmental and other regulatory compliance, combined with overall global economic uncertainty. During the three and six months of our prior fiscal year ended September 30, 2021, the COVID-19 pandemic had direct and indirect impacts on our operations including reduced production activities at our Vietnam operations, material and freight cost inflation, supply chain disruptions and freight delays, driven by numerous factors including government actions, labor supply shortages and recovering demand. In addition, COVID-19 and its indirect effects also contributed to increased demand in certain parts of our business, including the HVAC/R end market. During the three and six months of our current fiscal year ended September 30, 2022, the direct and indirect impacts of the COVID-19 pandemic on our consolidated operating results were immaterial as economic activities recovered and the effects of the pandemic lessened. During the three months ended September 30, 2022, material and freight costs and freight delays improved when compared to the three months ended June 30, 2022. We expect material and freight cost volatility and uncertainties related to supply chain and freight delay to continue in the near-term. The extent to which the COVID-19 pandemic impacts our business, results of operations, and financial condition will depend on future developments, which are highly uncertain and cannot be predicted, including, but not limited to, potential subsequent waves of COVID-19 infection or potential new variants, the effectiveness and adoption of COVID-19 vaccines and therapeutics, its impact on our employees, customers and suppliers, the broader implications of the macro-economic recovery on our business, and the extent to which normal economic and operating conditions are impacted. Therefore, we cannot reasonably estimate the future impact of the COVID-19 pandemic at this time. 22We are closely monitoring the Russian invasion of Ukraine and its global impacts. We have no operations, employees or assets in Russia, Belarus or Ukraine, nor do we source goods or services of any material amount from those countries, whether directly or indirectly. Shortly after the Russian invasion of Ukraine began in February 2022, we indefinitely suspended all commercial activities in Russia. Additionally, during the quarter ended September 30, 2022, we had no sales into Belarus or Ukraine. While the conflict continues to evolve and the outcome remains highly uncertain, we do not currently believe the Russia-Ukraine conflict will have a material impact on our business and results of operations. However, if the Russia-Ukraine conflict continues or worsens, leading to greater global economic or political disruptions and uncertainty, our business and results of operations could be materially impacted as a result. Our Outlook We expect to maintain a strong balance sheet in fiscal year 2023, which provides us with access to capital through our cash on hand, internally-generated cash flow and availability under our Revolving Credit Facility. Our capital allocation strategy continues to guide our investing decisions, with a priority to direct capital to the highest risk adjusted return opportunities, within the categories of organic growth, strategic acquisitions and the return of cash to shareholders through our share repurchase and dividend programs. With the strength of our financial position, we will continue to invest in financially and strategically attractive expanded product offerings, key elements of our long-term strategy of targeting long-term profitable growth. We will continue to invest our capital in maintaining our facilities and in continuous improvement initiatives. We recognize the importance of, and remain committed to, continuing to drive organic growth, as well as investing additional capital in opportunities with attractive risk-adjusted returns, driving increased penetration in the end markets we serve. We remain disciplined in our approach to acquisitions, particularly as it relates to our assessment of valuation, prospective synergies, diligence, cultural fit and ease of integration, especially in light of uncertain and volatile global economic conditions. RESULTS OF OPERATIONSThe following discussion provides an analysis of our condensed consolidated results of operations and results for each of our segments. All acquisitions are described in Note 2 to our condensed consolidated financial statements included in this Quarterly Report. Falcon Stainless, Inc ("Falcon") activity will be included in our Contractor Solutions segment beginning with the acquisition date of October 4, 2022, after the three months period ended September 30, 2022. Cover Guard, Inc. (“CG”) and AC Guard, Inc. ("ACG") activities have been included in our results within our Contractor Solutions segment since the July 8, 2022 acquisition date. Shoemaker Manufacturing, LLC ("Shoemaker") activity has been included in our results within our Contractor Solutions segment since the December 15, 2021 acquisition date. Whitmore Manufacturing, LLC joint venture ("Whitmore JV") activity has been included in our Specialized Reliability Solutions segment since the April 1, 2021 formation date. Consolidation of VIE (related to the Whitmore JV) is described in Note 3 to our condensed consolidated financial statements included in this Quarterly Report. Effective April 1, 2022, the commercial and operational activities of T. A. Industries, Inc. (“TRUaire”) were fully integrated with RectorSeal, the primary operating company of the Contractor Solutions segment. Revenues, net Net revenues for the three months ended September 30, 2022 increased $35. 6 million, or 22. 9%, as compared with the three months ended September 30, 2021. The increase was partially due to the Shoemaker, CG and ACG acquisitions ($11. 1 million or 7. 1%). Excluding the impact of the acquisitions, organic sales increased $24. 5 million, or 15. 8%, from the prior year due to pricing initiatives. Net revenue increased in the HVAC/R, energy, architecturally-specified building products, mining and plumbing end markets and decreased in the general industrial end market. 23Net revenues for the six months ended September 30, 2022 increased $74. 3 million, or 23. 4%, as compared with the six months ended September 30, 2021. The increase was partially due to the Shoemaker, CG and ACG acquisitions ($19. 7 million or 6. 2%). Excluding the impact of the acquisitions, organic sales increased $54. 6 million, or 17. 2%, from the prior year due to pricing initiatives. Net revenue increased in all the end markets served. Gross Profit and Gross Profit Margin *Prior period has been adjusted to reflect the change in inventory accounting method, as described in the Company's fiscal 2022 Annual Report on Form 10-K. Gross profit for the three months ended September 30, 2022 increased $17. 4 million, or 27. 5%, as compared with the three months ended September 30, 2021. The increase was primarily a result of pricing initiatives, the acquisitions of Shoemaker, CG and ACG. Gross profit margin of 42. 2% for the three months ended September 30, 2022 increased as compared to 40. 7% for the three months ended September 30, 2021. The increase was due to pricing initiatives and TRUaire Vietnam's COVID related expenses ($1. 2 million) incurred in the prior year period that did not recur. Gross profit for the six months ended September 30, 2022 increased $34. 8 million, or 26. 3%, as compared with the six months ended September 30, 2021. The increase was primarily a result of pricing initiatives, the acquisitions of Shoemaker, CG and ACG, and the $3. 9 million TRUaire purchase accounting effect and TRUaire Vietnam's COVID related expenses ($1. 2 million) incurred in prior year period that did not recur, partially offset by increased material and freight costs. Gross profit margin of 42. 7% for the six months ended September 30, 2022 increased as compared to 41. 7% for the six months ended September 30, 2021. The increase was primarily due to the $3. 9 million TRUaire purchase accounting effect and TRUaire Vietnam's COVID related expenses ($1. 2 million) incurred in prior year period that did not recur. Operating ExpensesOperating expenses for the three months ended September 30, 2022 increased $8. 2 million, or 22. 0%, as compared with the three months ended September 30, 2021. The increase was primarily due to increased third-party sales commissions, marketing expenses and travel driven by revenue growth, added expenses related to the inclusion of Shoemaker in the current period, increased employee compensation including equity compensation and increased professional fees primarily related to information technology (IT) and recent acquisitions. The decrease in operating expenses as a percentage of revenues was attributable to revenue increasing by a greater percentage than the increase in operating expenses. 24Operating expenses for the six months ended September 30, 2022 increased $13. 6 million, or 17. 6%, as compared with the six months ended September 30, 2021. The increase was primarily due to increased third-party sales commissions, marketing expenses and travel driven by revenue growth, added expenses related to the inclusion of Shoemaker in the current period, increased employee compensation expenses including equity compensation and increased professional fees primarily related to IT and recent acquisitions. The decrease in operating expenses as a percentage of revenues was attributable to revenue increasing by a greater percentage than the increase in operating expenses. Operating Income*Prior period has been adjusted to reflect the change in inventory accounting method, as described in the Company's fiscal 2022 Annual Report on Form 10-K. Operating income for the three months ended September 30, 2022 increased $9. 2 million, or 35. 4%, as compared with the three months ended September 30, 2021, as a result of the increase in gross profit, partially offset by the increase in operating expenses, as discussed above. Operating income for the six months ended September 30, 2022 increased $21. 2 million, or 38. 5%, as compared with the six months ended September 30, 2021, as a result of the increase in gross profit, partially offset by the increase in operating expenses, as discussed above. Other Income and ExpenseNet interest expense of $3. 1 million for the three months ended September 30, 2022 increased $1. 7 million as compared to the three months ended September 30, 2021. Net interest expense of $4. 9 million for the six months ended September 30, 2022 increased $1. 9 million as compared to the three months ended September 30, 2021. The increase was due to higher interest rates and increased borrowing under our Revolving Credit Facility in connection with the Shoemaker, CG and ACG acquisitions and our share repurchase program. Other income (expense), net changed $0. 2 million to net income of less than $0. 1 million for the three months ended September 30, 2022 as compared with net expense of $0. 1 million for the three months ended September 30, 2021. Other income (expense), net changed $0. 5 million to net income of $0. 2 million for the six months ended September 30, 2022 as compared with net expense of 0. 3 million for the six months ended September 30, 2021. The increase was due to gains arising from transactions in currencies other than functional currencies. Provision for Income Taxes and Effective Tax RateFor the three months ended September 30, 2022, we earned $32. 3 million from operations before taxes and provided for income taxes of $7. 9 million, resulting in an effective tax rate of 24. 6%. For the six months ended September 30, 2022, we earned $71. 5 million from operations before taxes and provided for income taxes of $17. 6 million, resulting in an effective tax rate of 24. 6%. The provision for income taxes differed from the statutory rate for the three and six months ended September 30, 2022 primarily due to state income tax, net of federal benefit, executive compensation limitations, provision for global intangible low-taxed income ("GILTI") and an increase in the reserves for uncertain tax provisions. offset by excess tax deductions related to Foreign-derived intangible income ("FDII") and foreign tax credits. 25For the three months ended September 30, 2021, we earned $24. 5 million from operations before taxes and provided for income taxes of $6. 2 million, resulting in an effective tax rate of 25. 2%. For the six months ended September 30, 2021, we earned $51. 7 million from operations before taxes and provided for income taxes of $12. 7 million, resulting in an effective tax rate of 24. 5%. The provision for income taxes differed from the statutory rate for the three and six months ended September 30, 2021 primarily due to state and foreign income taxes, net of federal benefit, executive compensation limitation and provision for GILTI, partially offset by excess tax deductions related to stock compensation and deductions related to FDII and foreign tax credits. One of our Canadian subsidiaries is currently under audit by the taxing authority for tax years 2017-2020. One of our Vietnam subsidiaries is currently under audits by the taxing authority for tax years 2019-2022. Business SegmentsWe conduct our operations through three business segments based on how we manage the business. We evaluate segment performance and allocate resources based on each segment's operating income. The key operating results for our three segments are discussed below. Contractor Solutions Segment ResultsThe Contractor Solutions segment manufactures efficiency and performance enhancing products predominantly for residential and commercial HVAC/R and plumbing applications, which are designed primarily for professional end-use customers. *Prior period has been adjusted to reflect the change in inventory accounting method, as described in the Company's fiscal 2022 Annual Report on Form 10-K. Net revenues for the three months ended September 30, 2022 increased $27. 0 million, or 26. 1%, as compared with the three months ended September 30, 2021. The increase was partially due to the acquisitions of Shoemaker, CG and ACG ($11. 1 million or 10. 7%). Excluding the impact of the acquisitions, organic sales increased by $15. 9 million, or 15. 4%, due to pricing initiatives, partially offset by a slight decrease in unit volumes. Net revenue increased in the HVAC/R, architecturally-specified building products and plumbing end markets. Net revenues for the six months ended September 30, 2022 increased $54. 3 million, or 25. 4%, as compared with the six months ended September 30, 2021. The increase was partially due to the acquisitions of Shoemaker, CG and ACG ($19. 7 million or 9. 2%). Excluding the impact of the acquisition, organic sales increased by $34. 6 million, or 16. 2%, due to pricing initiatives, partially offset by a slight decrease in unit volumes. Net revenue increased in HVAC/R, architecturally-specified building products and plumbing end markets and decreased slightly in the general industrial end market. Operating income for the three months ended September 30, 2022 increased $5. 5 million, or 20. 7%, as compared with the three months ended September 30, 2021. The increase was due to the increased net revenue, the inclusion of Shoemaker and TRUaire Vietnam's COVID related expenses ($1. 2 million) incurred in the prior year period that did not recur. These increases were partially offset by increased expenses related to third-party sales commissions, employee compensation and professional fees primarily related to IT and recent acquisitions. 26Operating income for the six months ended September 30, 2022 increased $12. 3 million, or 21. 9%, as compared with the six months ended September 30, 2021. The increase was due to the increased net revenue, the inclusion of Shoemaker, and $3. 9 million TRUaire purchase accounting effect and TRUaire Vietnam's COVID related expenses ($1. 2 million) incurred in the prior year period that did not recur. These increases were partially offset by increased expenses related to material and freight costs, third-party sales commissions, employee compensation and professional fees primarily related to IT and recent acquisitions. Engineered Building Solutions Segment Results The Engineered Building Solutions segment provides primarily code-driven, life-safety products that are engineered to provide aesthetically-pleasing solutions for the construction, refurbishment and modernization of commercial, institutional and multi-family residential buildings. Net revenues for the three months ended September 30, 2022 increased $2. 0 million or 8. 4% as compared to the three months ended September 30, 2021 due to successful commercial initiatives and new product introductions. Net revenues for the six months ended September 30, 2022 increased $4. 9 million or 9. 9% as compared to the six months ended September 30, 2021 due to successful commercial initiatives and new product introductions. Operating income for the three months ended September 30, 2022 increased $1. 2 million, or 50. 0%, as compared with the three months ended September 30, 2021. The increase was due to the increased net revenue and management of operating expenses, partially offset by completion of lower margin legacy projects. Operating income for the six months ended September 30, 2022 increased $1. 7 million, or 27. 9%, as compared with the six months ended September 30, 2021. The increase was due to the increased net revenue and management of operating expenses, partially offset by completion of lower margin legacy projects. 27Specialized Reliability Solutions Segment Results Specialized Reliability Solutions segment provides products for increasing reliability, efficiency, performance and lifespan of industrial assets and solving equipment maintenance challenges. *Prior period has been adjusted to reflect the change in inventory accounting method, as described in the Company's fiscal 2022 Annual Report on Form 10-K. Net revenues for the three months ended September 30, 2022 increased $8. 4 million, or 29. 6%, as compared with the three months ended September 30, 2021. The increase was primarily due to pricing initiatives and increased unit volumes. Net revenue increased in the energy and mining end markets and decreased in the general industrial end market. Net revenues for the six months ended September 30, 2022 increased $18. 7 million, or 34. 7%, as compared with the six months ended September 30, 2021. The increase was primarily due to pricing initiatives and increased unit volumes. Net revenue increased in all end markets including energy, mining, rail and general industrial. Operating income for the three months ended September 30, 2022 increased $3. 4 million or 284. 0% as compared to the three months ended September 30, 2021. The increase was primarily due to the increased net revenue, partially offset by increased expenses related to material costs and third-party sales commissions. Operating income for the six months ended September 30, 2022 increased $7. 8 million or 411. 0% as compared to the six months ended September 30, 2021. The increase was primarily due to the increased net revenue, partially offset by increased expenses related to material costs, third-party sales commissions, employee compensation and increased professional fees primarily related to IT. LIQUIDITY AND CAPITAL RESOURCES  GeneralExisting cash on hand, cash generated by operations and borrowings available under our Revolving Credit Facility are our primary sources of short-term liquidity. Our ability to consistently generate strong cash flow from our operations is one of our most significant financial strengths. it enables us to invest in our people and our brands, make capital investments and strategic acquisitions, provide a cash dividend program, and from time-to-time, repurchase shares of our common stock. Our largest use of cash in our operations is for purchasing and carrying inventories and carrying seasonal accounts receivable. Additionally, we use our Revolving Credit Facility to support our working capital requirements, capital expenditures and strategic acquisitions. We seek to maintain adequate liquidity to meet working capital requirements, fund capital expenditures, and repay scheduled principal and interest payments on debt. Absent deterioration of market conditions, we believe that cash flows from operating and financing activities, primarily our Revolving Credit Facility, will provide adequate resources to satisfy our working capital, scheduled principal and interest payments on debt, anticipated dividend payments, periodic share repurchases, and anticipated capital expenditure requirements for both our short-term and long-term capital needs. 28Cash Flow Analysis *Prior period has been adjusted to reflect the change in inventory accounting method, as described in the Company's fiscal 2022 Annual Report on Form 10-K. Our cash balance (including cash and cash equivalents) at September 30, 2022 was $13. 6 million, as compared with $16. 6 million at March 31, 2022. For the six months ended September 30, 2022, our cash provided by operating activities from operations was $47. 3 million, as compared with $42. 8 million for six months ended September 30, 2021. Working capital used cash for the six months ended September 30, 2022 due to higher inventories ($23. 1 million), higher prepaid expenses and other current assets ($4. 5 million), higher accounts receivable ($3. 2 million) and lower accounts payable and other current liabilities ($0. 9 million), partially offset by higher other liabilities ($1. 0 million). Working capital used cash for the six months ended September 30, 2021 due to higher inventories ($17. 7 million)  and higher accounts receivable ($12. 6 million), partially offset by higher accounts payable and other current liabilities ($6. 3 million), lower prepaid and other current assets ($0. 6 million), higher other liabilities ($0. 7 million) and lower other assets ($0. 5 million). Cash flows used in investing activities from operations during the six months ended September 30, 2022 were $26. 0 million, as compared with $3. 6 million used in investing activities for the six months ended September 30, 2021. Capital expenditures during the six months ended September 30, 2022 and 2021 were $4. 5 million and $4. 9 million, respectively. Our capital expenditures have been focused on enterprise resource planning systems, new product introductions, capacity expansion, continuous improvement and automation of manufacturing facilities. During the six months ended September 30, 2022, the full contingent payment of $2. 0 million was remitted to the Shoemaker sellers due to the performance obligation being met as part of the Shoemaker acquisition, as discussed in Note 2 to our condensed consolidated financial statements included in this Quarterly Report. During the six months ended September 30, 2022, we acquired the assets of CG and ACG and related intellectual property for $19. 5 million in cash considerations, as discussed in Note 2 to our condensed consolidated financial statements included in this Quarterly Report. During the six months ended September 30, 2021, we received proceeds of $1. 4 million as a result of a final working capital true-up adjustment related to the TRUaire acquisition. Cash flows used in financing activities during the six months ended September 30, 2022 and 2021 were $23. 9 million and $31. 7 million, respectively. Cash outflows resulted from:. Net borrowing (repayments) on our Revolving Credit Facility and term loan (as discussed in Note 7 to our condensed consolidated financial statements included in this Quarterly Report) of $16. 7 million and $(28. 3) million during the six months ended September 30, 2022 and 2021, respectively. Payments of $2. 3 million of underwriting discounts and fees in connection with our Second Credit Agreement during the six months ended September 30, 2021, as discussed in Note 7 to our condensed consolidated financial statements included in this Quarterly Report. Repurchases of shares under our share repurchase program (as discussed in Note 11 to our condensed consolidated financial statements included in this Quarterly Report) of $35. 6 million and $0 during the six months ended September 30, 2022 and 2021, respectively. Proceeds from the redeemable noncontrolling interest shareholder for its investment in the consolidated Whitmore JV of $2. 0 million and $6. 3 million during the six months ended  September 30, 2022 and 2021, respectively, as discussed in Note 3 to our condensed consolidated financial statements included in this Quarterly Report. 29. Dividend payments of $5. 3 million and $4. 7 million during the six months ended September 30, 2022 and 2021, respectively. Acquisitions and DispositionsWe regularly evaluate acquisition opportunities of various sizes. The cost and terms of any financing to be raised in conjunction with any acquisition, including our ability to raise capital, is a critical consideration in any such evaluation. Note 2 to our condensed consolidated financial statements included in this Quarterly Report contains a discussion of the recent acquisitions. FinancingCredit FacilitiesSee Note 7 to our condensed consolidated financial statements included in this Quarterly Report for a discussion of our indebtedness. We were in compliance with all covenants as of September 30, 2022. We have entered into an interest rate swap agreement to hedge our exposure to variable interest payments related to our indebtedness. This agreement is more fully described in Note 9 to our condensed consolidated financial statements included in this Quarterly Report, and in “</t>
  </si>
  <si>
    <t>CSWI</t>
  </si>
  <si>
    <t>CSW INDUSTRIALS, INC.</t>
  </si>
  <si>
    <t>1626971</t>
  </si>
  <si>
    <t>Management's Discussion and Analysis of Financial Condition and Results of Operations You should read the following discussion and analysis of our financial condition and results of operations together with our unaudited condensed consolidated financial statements and related notes thereto included in Part I, Item 1 of this Quarterly Report on Form 10-Q and with our audited consolidated financial statements and notes for the year ended December 31, 2021, included in our Annual Report on Form 10-K filed with the U. S. Securities and Exchange Commission (“SEC”) on March 10, 2022. This discussion and other parts of this report contain forward-looking statements that involve risks and uncertainties, such as statements of our plans, objectives, expectations and intentions. Our actual results could differ materially from those discussed in these forward-looking statements. Factors that could cause or contribute to such differences include, but are not limited to, those discussed in the section of this report entitled “Risk Factors. ” Except as may be required by law, we assume no obligation to update these forward-looking statements or the reasons that results could differ from these forward-looking statements. Overview We are a clinical stage biopharmaceutical company. Our strategy is to focus our efforts on the development of immune modulator product candidates with the potential to treat solid cancers, T-cell lymphomas, autoimmune, allergic and infectious diseases. We have built a pipeline of five programs, three of which are in clinical development. After our review of recent encouraging Phase 1 clinical data for our ITK inhibitor, CPI-818, in T cell lymphomas, demonstrated activity in several preclinical models with CPI-818 in autoimmune and allergic diseases, and the potential near-term timing of additional clinical data for CPI-818, we have decided to prioritize and focus our efforts on advancing the development of CPI-818. CPI-818 is an investigational selective, orally bioavailable, covalent inhibitor of ITK. ITK, an enzyme that functions in T cell signaling and differentiation, is expressed predominantly in T cells, which are lymphocytes that play a vital role in immune responses. T cell lymphomas are malignancies of T cells that proliferate and spread throughout the body. These lymphomas often have tonic signaling through the T cell receptor pathway, which involves ITK. Inhibition of ITK could result in blockade of this signaling pathway and potential control of the malignancy. One of the key survival mechanisms of both lymphomas and solid tumors is believed to be the reprogramming of normal T cells to create an inflammatory environment that inhibits anti-tumor immune response and favors tumor growth. We believe highly selective inhibitors of this enzyme will facilitate induction of T cell anti-tumor immunity and may be useful in the treatment of solid tumors as well as lymphomas. CPI-818 is currently being studied in a Phase 1/1b clinical trial that was designed to select the recommended Phase 2 clinical trial dose of CPI-818 and evaluate its safety, pharmacokinetics, target occupancy, immunologic effects, biomarkers and efficacy. The study employs an adaptive, expansion cohort design, with an initial phase that evaluated escalating oral doses (100, 200, 400, 600 mg taken twice a day) in successive cohorts of patients, followed by a second phase that is designed to evaluate safety and tumor response to the recommended dose of CPI-818 in disease-specific patient cohorts. By protocol design, treatment is discontinued after one year or upon disease progression. In December 2020 at the American Society of Hematology Annual Meeting, we presented preliminary Phase 1/1b clinical data with CPI-818 in refractory T cell lymphomas in patients receiving adequate doses of the drug. The data presented were as follows:22. persisted beyond discontinuation of therapy (per the study protocol, the patient stopped receiving therapy after 12 months on study). Based on the interim results from our Phase 1/1b clinical trial, Angel Pharmaceuticals joined this clinical trial. T cell lymphomas are more common in China than the United States representing approximately 26% of non-Hodgkins lymphomas in China. In January 2022, Angel Pharmaceuticals announced the enrollment of the first patient in the clinical trial in China. After reviewing this clinical trial data in the second quarter of 2022, we identified the optimum dosing regimen for CPI-818. The dosing regimen of 200 mg orally twice per day was found to affect T cell differentiation and induce the generation of Th1 helper cells while blocking the development of Th2 cells. Th1 cells are required for immunity to tumors, viral infections and other infectious diseases. Th2 helper T cells are responsible for the production of several disease causing cytokines involved in autoimmunity and allergy. The immunologic effects of CPI-818 lead to what is known as Th1 skewing and is made possible by the high selectivity of the drug for ITK. In some patients, a decrease in blood eosinophil count has been observed, consistent with blockade of Th2 cells. As of July 22, 2022, 12 patients were enrolled in the 200 mg cohort and eight were evaluable for response. As of July 22, 2022, there had been one complete response (“CR”) lasting 25 months. one nodal CR lasting 16 months. one partial response (“PR”) ongoing at two months follow up. As of July 22, 2022, five patients had stable disease (“SD”), two of the patients with SD had been on treatment for approximately 12 weeks and continued on study. Two additional patients were on treatment and had not yet had their disease monitoring assessments. An additional patient in the 600 mg cohort also had a PR. We and Angel Pharmaceuticals continue to enroll additional patients with T cell lymphomas in the 200 mg cohort of the clinical trial. Analysis of blood in four of four patients treated in the 200 mg cohort showed increases in Th1 cells compared to baseline and increases in terminally differentiated T effector memory cells, which are T cells that are antigen primed and capable of destroying tumor cells. A tumor biopsy from one patient taken during response demonstrated an increase in T effector memory cells in the tumor. Three of three patients with high baseline, pretreatment eosinophil counts showed reductions in circulating eosinophils during treatment with CPI-818. Eosinophils are white blood cells that play a key role in allergic and autoimmune diseases, and they are often elevated in patients with T Cell lymphomas (“TCL”). We expect to present additional data from this clinical trial at the 64th American Society of Hematology (ASH) Annual Meeting and Exposition in December. We are also developing CPI-818 for autoimmune and allergic diseases and we are preparing to initiate potential clinical trials for certain autoimmune diseases. CPI-818 has demonstrated activity in various animal models of autoimmunity including models of systemic lupus erythematosus, psoriasis, inflammatory bowel disease and graft versus host disease. Some of the research detailing this activity was presented at the annual meetings of the American Society of Hematology in 2020 and 2021. 23. Our second product candidate, ciforadenant, is an oral, small molecule antagonist of the A2A receptor for adenosine with which we completed a Phase 2 expansion protocol in combination with Genentech, Inc. ’s cancer immunotherapy, Tecentriq® (atezolizumab) for patients with either advanced or refractory renal cell cancer (“RCC”). Ciforadenant is designed to disable a tumor’s ability to subvert attack by the immune system by blocking the binding of adenosine in the tumor microenvironment to the A2A receptor. We also discovered the Adenosine Gene Signature, which we believe has demonstrated the potential to serve as a biomarker to identify patients most likely to respond to treatment with ciforadenant. The results of our Phase 1/1b clinical trial involving 68 patients with RCC were published in the journal Cancer Discovery in January 2020. This study reported that in 30 patients evaluated for the Adenosine Gene Signature, no patients showing a low Adenosine Gene Signature exhibited signs of tumor regression while 17% (3 of 18) of patients with a high Adenosine Gene Signature had an overall response rate by RECIST criteria. Based on these results, we are collaborating with the Kidney Cancer Research Consortium to evaluate ciforadenant in an open label Phase 1b/2 clinical trial as a first line therapy for metastatic RCC in combination with ipilimumab (anti-CTLA-4) and nivolumab (anti-PD-1). The clinical trial is expected to enroll approximately 60 patients. In the Phase 1b portion of the clinical trial (N=8), the primary endpoints are safety, tolerability and anti-tumor activity. In the Phase 2 portion of the clinical trial, the primary endpoint is the percent of patients that achieve a deep response, defined as complete response or depth of partial response of &gt;50% tumor reduction. Historical data has shown that deep responses correlate with prolonged progression free survival and is seen in approximately 32% of patients receiving ipilimumab and nivolumab. Deep response rates in renal cell cancer have been found to correlate with long term progression free survival. The Adenosine Gene Signature biomarker also will be evaluated in tumor biopsy specimens. The trial design is based on our preclinical research published in 2018 in Cancer Immunology Research that demonstrated impressive antitumor control and cures in several animal models using ciforadenant in combination with anti-CTLA4 and anti-PD1. Preclinical studies and data from earlier clinical trials with ciforadenant, suggest adenosine may be a cause of resistance to current therapies with anti PD(L)-1. The Kidney Cancer Research Consortium is comprised of a group of leading cancer centers in the United States led by investigators at MD Anderson. Our third product candidate is mupadolimab, a humanized monoclonal antibody that is designed to react with a specific site on CD73. In both preclinical and in vivo studies in cancer patients and patients with COVID-19, mupadolimab has demonstrated binding to various immune cells and the enhancement of immune responses by activating B cells. We believe mupadolimab has the potential to be an important new therapeutic agent with a novel mechanism of action for the treatment of a broad range of cancers and infectious diseases. Mupadolimab is a unique anti-CD73 antibody that is designed to bind to a critical epitope involved in B cell signaling. Our work in both cancer and viral diseases, such as COVID-19, have provided important insights and data into how we may best evaluate the biologic properties of our antibody candidate in the clinic. Our studies have uncovered a novel potential mechanism of action: mupadolimab has the ability to activate B cells which may then be driven into antibody producing plasma cells by the presence of tumor associated antigens within the tumor. Recent work by several groups have highlighted the importance of B cells in anti-tumor immunity. As published in Nature in 2020, investigators have shown that B cell infiltration in some tumors are strong predictors of response to immunotherapies and predictors of favorable outcomes. In February 2018, we initiated a Phase 1/1b clinical trial with mupadolimab administered alone and in combination with ciforadenant or pembrolizumab, and in combination with ciforadenant and pembrolizumab. As of July 1, 2022, we have enrolled over 115 patients in this clinical trial at doses of up to 24 mg/kg every three weeks. Key findings from this trial as of July 1, 2022 include the observation that mupadolimab was well-tolerated and evidence of B-cell activation and lymphocyte trafficking was observed in patients that received single doses as low as 1 mg/kg. Treatment with mupadolimab was also associated with increases in memory B-cells in the blood, the emergence of new B-cell clones and, in some patients, the production of novel anti-tumor antibodies. At the 2021 Annual Meeting of the Society for Immunotherapy of Cancer (“SITC”) in November 2021, we presented interim data demonstrating anti-tumor activity in NSCLC and head and neck cancer (“HNSCC”) patients treated with 12 mg/kg or greater of mupadolimab as a single agent, in combination with ciforadenant, in combination with pembrolizumab or in combination with pembrolizumab and ciforadenant. These patients had advanced refractory 24. disease and failed a median of three prior therapies. Further, all but one had failed therapy with prior anti PD(L)-1 antibodies. There were 16 evaluable NSCLC and HNSCC patients. Seven patients achieved tumor regression, which did not meet the criteria for partial response by RECIST. However, of the patients that showed tumor regression, six patients had progressive disease as their best response to their last treatment prior to entering the Phase 1/1b clinical trial, which indicates that the tumors in these patients were not responsive to their last therapy. The seven patients who showed tumor regression on the trial were treated for a period of 4. 5 to 12. 5 months. We have completed enrollment in two Phase 1/1b clinical trial expansion cohorts of patients with (1) HNSCC that have failed previous treatment with anti-PD-1 therapy and chemotherapy and (2) relapsed refractory NSCLC who have failed previous treatment with anti-PD(L)-1 therapy and chemotherapy. Based on the available results from this trial, we believe this program is ready to advance into a randomized Phase 2 clinical trial evaluating mupadolimab in combination with pembrolizumab and chemotherapy as a front-line therapy for the treatment of patients with NSCLC. However, we are delaying the initiation of this clinical trial in order to prioritize the development of CPI-818 and to conserve capital. Angel Pharmaceuticals plans to continue the development of mupadolimab in China. The CDE (Center for Drug Evaluation) has approved an investigational new drug application (“IND”) to initiate a Phase 1 trial in China with mupadolimab alone and together with pembrolizumab in patients with advanced NSCLC and head and neck cancer. To date, the majority of our efforts have been focused on the research, development and advancement of CPI-818, ciforadenant, and mupadolimab, and we have not generated any revenue from product sales and, as a result, we have incurred significant losses. We expect to continue to incur significant research and development and general and administrative expenses related to our operations. We expect to continue to incur significant research and development and general and administrative expenses related to our operations. Our net loss for the three and nine months ended September 30, 2022 was $14. 8 million and $31. 5 million, respectively. As of September 30, 2022, we had an accumulated deficit of $297. 9 million. We expect to continue to incur losses for the foreseeable future, and we anticipate these losses will increase as we continue our development of, seek regulatory approval for and begin to commercialize CPI-818, ciforadenant and mupadolimab, and as we develop other product candidates. Even if we achieve profitability in the future, we may not be able to sustain profitability in subsequent periods. Since our inception and through September 30, 2022, we have funded our operations primarily through the sale and issuance of stock, including through our initial public offering (“IPO”) in March 2016, in which we raised net proceeds of approximately $70. 6 million, a follow-on offering of our common stock in March 2018, in which we raised net proceeds of approximately $64. 9 million and a follow on offering in February 2021, in which we raised net proceeds of approximately $32. 0 million, in each case net of underwriting discounts and commissions and offering expenses. Immediately prior to the consummation of the IPO, all of our outstanding shares of redeemable convertible preferred stock were converted into 14. 3 million shares of our common stock. In March 2020, we entered into an open market sale agreement (the “2020 Sales Agreement”) with Jefferies LLC (“Jefferies”) to sell shares of the Company’s common stock, from time-to-time, with aggregate gross sales proceeds of up to $50,000,000, through an at-the-market equity offering program under which Jefferies will act as our sales agent. In November 2021, we entered into another Sale Agreement (“2021 Sales Agreement”) with Jefferies to sell shares of our common stock from time-to-time, with aggregate gross sales proceeds of up to $40,000,000. Jefferies is entitled to compensation for its services equal to up to 3. 0% of the gross proceeds of any shares of common stock sold through Jefferies under the 2020 Sales Agreement and 2021 Sales Agreement. During the nine months ended September 30, 2022, we did not sell any shares under our at-the-market offering program. As of September 30, 2022, we had sold 6,920,339 shares of common stock for gross proceeds of $31. 1 million under the 2020 Sales Agreement. As of September 30, 2022, $18. 9 million and $40. 0 million remained for sale under the 2020 Sales Agreement and 2021 Sales Agreement, respectively. As of September 30, 2022, we had capital resources consisting of cash, cash equivalents and marketable securities of approximately $49. 6 million. While we believe that our current cash, cash equivalents and short-term marketable securities will be sufficient to fund our planned operations for at least 12 months from the date of the issuance of these financial statements, we do not expect our existing capital resources to be sufficient to enable us to fund the completion of all of our ongoing or planned clinical trials and remaining development program of any of CPI-25. 818, ciforadenant or mupadolimab through commercialization. In addition, our operating plan may change as a result of many factors, including those described in the section of this report entitled “Risk Factors” and others currently unknown to us, and we may need to seek additional funds sooner than planned, through public or private equity, debt financings or other sources, such as strategic collaborations. Such financing would result in dilution to stockholders, imposition of debt covenants and repayment obligations or other restrictions that may affect our business. If we raise additional capital through strategic collaboration agreements, we may have to relinquish valuable rights to our product candidates, including possible future revenue streams. In addition, additional funding may not be available to us on acceptable terms or at all and any additional fundraising efforts may divert our management from its day-to-day activities, which may adversely affect our ability to develop and commercialize our product candidates. Furthermore, even if we believe we have sufficient funds for our current or future operating plans, we may seek additional capital due to favorable market conditions or strategic considerations. We currently have no manufacturing capabilities and do not intend to establish any such capabilities. We have no commercial manufacturing facilities for our product candidates. As such, we are dependent on third parties to supply our product candidates according to our specifications, in sufficient quantities, on time, in compliance with appropriate regulatory standards and at competitive prices. Impact of COVID-19COVID-19 has placed strains on the providers of healthcare services, including the healthcare institutions where we conduct our clinical trials. These strains have resulted in institutions prohibiting the initiation of new clinical trials, enrollment in existing clinical trials and restricting the on-site monitoring of clinical trials. We also follow FDA guidance on clinical trial conduct during the COVID-19 pandemic, including the remote monitoring of clinical data. In alignment with public health guidance designed to slow the spread of COVID-19, as of mid-March 2020, we implemented a reduced onsite staffing model and transitioned to a remote work plan for all employees other than those providing essential services, such as our laboratory staff. In July 2021, we started transitioning back to office work for employees not providing essential services. For our onsite employees, we have implemented heightened health and safety measures designed to comply with applicable federal, state and local guidelines in response to the COVID-19 pandemic. We are further supporting all of our employees by leveraging virtual meeting technology and encouraging employees to follow local health authority guidance. We may need to undertake additional actions that could impact our operations if required by applicable laws or regulations or if we determine such actions to be in the best interests of our employees. Significant Accounting Policies Our significant accounting policies are described in Note 2 to our consolidated financial statements for the year ended December 31, 2021 included in our Annual Report on Form 10-K. There have been no material changes to our significant accounting policies during the nine months ended September 30, 2022. Components of Results of Operations Revenue To date, we have not generated any revenues. We do not expect to receive any revenues from any product candidates that we develop unless and until we obtain regulatory approval and commercialize our products or enter into revenue-generating collaboration agreements with third parties. 26. Research and Development Expenses Our research and development expenses consist primarily of costs incurred to conduct research and development of our product candidates. We record research and development expenses as incurred. Research and development expenses include:      We plan to increase our research and development expenses substantially as we continue the development and potential commercialization of our product candidates. Our current planned research and development activities include the following:  In addition to our product candidates that are in clinical development, we believe it is important to continue substantial investment in potential new product candidates to build the value of our product candidate pipeline and our business. Our expenditures on current and future preclinical and clinical development programs are subject to numerous uncertainties related to timing and cost to completion. The duration, costs and timing of clinical trials and development of product candidates will depend on a variety of factors, including many of which are beyond our control. The process of conducting the necessary clinical research to obtain regulatory approval is costly and time consuming, and the successful development of our product candidates is uncertain. The risks and uncertainties associated with our research and development projects are discussed more fully in “Part II, Item 1A—Risk Factors. ” As a result of these risks and uncertainties, we are unable to determine with any degree of certainty the duration and completion costs of our research and development projects or if, when or to what extent we will generate revenues from the commercialization and sale of any of our product candidates that obtain regulatory approval. We may never succeed in achieving regulatory approval for any of our product candidates. 27. General and Administrative Expenses General and administrative expenses include personnel costs, expenses for outside professional services and allocated expenses. Personnel costs consist of salaries, benefits and stock-based compensation. Outside professional services consist of legal, accounting and audit services and other consulting fees. Allocated expenses consist of rent expense related to our office and research and development facility. We expect that our general and administrative expenses will increase in the future as we increase our headcount to support our continued research and development and potential commercialization of one or more of our product candidates. Results of Operations Comparison of the periods below as indicated (in thousands):  Research and Development Expenses Research and development expenses for the three and nine months ended September 30, 2022 and 2021 consisted of the following costs by program as well as unallocated employee costs and overhead costs (specific program costs consist solely of external costs) (in thousands):  For the three months ended September 30, 2022, the increase in CPI-818 costs of $0. 3 million as compared to the three months ended September 30, 2021, primarily consisted of an increase of $0. 3 million in outside service costs and an increase of $0. 1 million in drug manufacturing costs, which were partially offset by a decrease of $0. 1 million in clinical trial expenses. For the nine months ended September 30, 2022, the increase in CPI-818 costs of $0. 8 million as compared to the nine months ended September 30, 2021, primarily consisted of an increase of $0. 4 million in drug manufacturing costs and an increase of $0. 4 million in other outside service costs. 28. For the three months ended September 30, 2022, the decrease in ciforadenant costs of $0. 1 million as compared to the three months ended September 30, 2021, primarily consisted of a decrease of $0. 2 million in clinical trial expenses, which were partially offset by an increase of $0. 1 million in other outside service costs. For the nine months ended September 30, 2022, the decrease in ciforadenant costs of $0. 1 million as compared to the nine months ended September 30, 2021, primarily consisted of a decrease of $0. 5 million in clinical trial expenses, which were partially offset by an increase of $0. 3 million in drug manufacturing costs and an increase of $0. 1 million in other outside service costs. For the three months ended September 30, 2022, the increase in mupadolimab costs of $3. 3 million as compared to the three months ended September 30, 2021, primarily consisted of an increase of $5. 4 million in drug manufacturing costs as a result of the purchase of antibody for our clinical trial for mupadolimab, which was subsequently paused, under a non-cancelable purchase commitment, which were partially offset by a decrease of $1. 9 million in clinical trial expenses and a decrease of $0. 2 million in other outside service costs. For the nine months ended September 30, 2022, the decrease in mupadolimab costs of $2. 4 million as compared to the nine months ended September 30, 2021, primarily consisted of a decrease of $7. 6 million in clinical trial expenses, a decrease of $0. 4 million in licensing expense and a decrease of $0. 5 million in other outside service costs, which were partially offset by an increase of $6. 1 million in drug manufacturing costs as a result of the purchase of antibody for our clinical trial for mupadolimab, which was subsequently paused, under a non-cancelable purchase commitment. For the three months ended September 30, 2022, the decrease in unallocated costs of $0. 1 million as compared to the three months ended September 30, 2021, primarily consisted of a decrease of $0. 3 million in personnel and related costs, which were partially offset by an increase of $0. 2 million in other outside service costs. For the nine months ended September 30, 2022, the decrease in unallocated costs of $2. 3 million as compared to the nine months ended September 30, 2021, primarily consisted of a decrease of $2. 3 million in personnel and related costs and a decrease of $0. 3 million in facility related expenses, which were partially offset by an increase of $0. 3 million in other outside service costs. General and Administrative Expense For the three months ended September 30, 2022, the increase in general and administrative expenses of $0. 1 million as compared to the three months ended September 30, 2021, primarily consisted of an increase of $0. 4 million in professional service costs, which were partially offset by a decrease of $0. 3 million in personnel and related costs. For the nine months ended September 30, 2022, the decrease in general and administrative expenses of $1. 0 million as compared to the nine months ended September 30, 2021, primarily consisted of a decrease of $1. 2 million in personnel and related costs, which were partially offset by an increase of $0. 2 million in professional service costs. Interest Income and Other Expense, netFor the three months ended September 30, 2022, the increase in interest income and other expense, net of $0. 2 million as compared to the three months ended September 30, 2021, primarily consisted of additional interest income earned due to a higher rate of return on investments. For the nine months ended September 30, 2022, the increase in interest income and other expense, net of $0. 3 million as compared to the nine months ended September 30, 2021, primarily consisted of additional interest income earned due to a higher rate of return on investments. Sublease Income – Related PartyFor the three and nine months ended September 30, 2022, sublease income of $0. 1 million and $0. 4 million, respectively, represents rental income associated with our building sublease to Angel Pharmaceuticals. 29. Loss from equity method investmentFor the three months ended September 30, 2022, the increase in loss from equity method investment of $1. 0 million as compared to the three months ended September 30, 2021, primarily consisted of an increase in our share of Angel Pharmaceutical’s loss for the three months ended September 30, 2022. For the nine months ended September 30, 2022, the increase in loss from equity method investment of $3. 1 million as compared to the nine months ended September 30, 2021, primarily consisted of an increase in our share of Angel Pharmaceutical’s loss for the nine months ended September 30, 2022 Liquidity and Capital Resources As of September 30, 2022, we had cash, cash equivalents and marketable securities of $49. 6 million, and an accumulated deficit of $297. 9 million, compared to cash and cash equivalents and marketable securities of $69. 5 million and an accumulated deficit of $266. 4 million as of December 31, 2021. We have financed our operations primarily through the sale of common stock and the private placements of redeemable convertible preferred stock. Since our inception and through September 30, 2022, we have funded our operations primarily through the sale and issuance of stock, including through our IPO in March 2016, in which we raised net proceeds of approximately $70. 6 million, a follow-on offering of our common stock in March 2018, in which we raised net proceeds of approximately $64. 9 million and a follow on offering in February 2021, in which we raised net proceeds of approximately $32. 0 million, in each case net of underwriting discounts and commissions and offering expenses. In March 2020, we entered into the 2020 Sales Agreement with Jefferies to sell shares of the Company’s common stock, from time-to-time, with aggregate gross sales proceeds of up to $50,000,000, through an at-the-market equity offering program under which Jefferies will act as our sales agent. In November 2021, we entered into the 2021 Sales Agreement with Jefferies to sell shares of our common stock from time-to-time, with aggregate gross sales proceeds of up to $40,000,000. Jefferies is entitled to compensation for its services equal to up to 3. 0% of the gross proceeds of any shares of common stock sold through Jefferies under the 2020 Sales Agreement and 2021 Sales Agreement. During the nine months ended September 30, 2022, we did not sell any shares under our at-the-market offering program. As of September 30, 2022, we had sold 6,920,339 shares of common stock for gross proceeds of $31. 1 million under the 2020 Sales Agreement. As of September 30, 2022, $18. 9 million and $40. 0 million remained for sale under the 2020 Sales Agreement and 2021 Sales Agreement, respectively. We believe our current cash, cash equivalents and marketable securities will be sufficient to fund our planned expenditures and meet our obligations through at least the next twelve months from the issuance of our financial statements as of and for the three months ended September 30, 2022. The amounts and timing of our actual expenditures depend on numerous factors, including:      30. We expect to increase our spending in connection with the development and commercialization of our product candidates. Until such time, if ever, as we can generate substantial revenue from product sal</t>
  </si>
  <si>
    <t>CRVS</t>
  </si>
  <si>
    <t>Corvus Pharmaceuticals, Inc.</t>
  </si>
  <si>
    <t>1627014</t>
  </si>
  <si>
    <t>Management's Discussion and Analysis of Financial Condition and Results of OperationsThe statements contained in this Quarterly Report on Form 10-Q that are not purely historical are forward-looking statements within the meaning of Section 27A of the Securities Act of 1933, as amended, and Section 21E of the Securities Exchange Act of 1934, as amended (the "Exchange Act"), including statements regarding expectations, hopes, intentions or strategies regarding the future. Forward-looking statements are based on Black Knight, Inc. and its subsidiaries ("Black Knight," the "Company," "we," "us" or "our") management’s beliefs, as well as assumptions made by, and information currently available to, them. Because such statements are based on expectations as to future financial and operating results and are not statements of fact, actual results may differ materially from those projected. We undertake no obligation to update any forward-looking statements, whether as a result of new information, future events or otherwise. The risks and uncertainties that forward-looking statements are subject to include, but are not limited to:The following discussion should be read in conjunction with our Annual Report on Form 10-K for the year ended December 31, 2021 filed with the SEC on February 25, 2022 and other filings with the SEC. OverviewBlack Knight is a premier provider of integrated, innovative, mission-critical, high-performance software solutions, data and analytics to the U. S. mortgage and real estate markets. Our mission is to transform the markets we serve by delivering innovative solutions that are integrated across the homeownership lifecycle and that result in realized efficiencies, reduced risk and new opportunities for our clients to help them achieve greater levels of success. We believe businesses leverage our robust, integrated solutions across the entire homeownership lifecycle to help retain existing clients, gain new clients, mitigate risk and operate more efficiently. Our clients rely on our proven, comprehensive, scalable solutions and our unwavering commitment to delivering exceptional client support to achieve their strategic goals and better serve their customers. We have a focused strategy of continuous innovation across our business supported by strategic acquisitions – and even more importantly, the integration of those innovations and acquisitions into our broader ecosystem. Our scale allows us to continually invest in 24. our business, both to meet ever-changing industry requirements and to maintain our position as a leading provider of platforms for the mortgage and real estate markets. Deep business and regulatory expertise and a holistic view of the markets we serve allow us the privilege of being a trusted advisor to our clients, who range from the nation’s largest lenders and mortgage servicers to institutional portfolio managers and government entities, to individual real estate agents and mortgage brokers. Clients leverage our software ecosystem across a range of real estate and housing finance verticals through multiple digital channels, using our offerings to drive more business, reduce risk and deliver a best-in-class customer experience, all while operating more efficiently and cost-effectively. The table below summarizes active first and second lien mortgage loans on our mortgage loan servicing software solution and the related market data, reflecting our leadership in the mortgage loan servicing software solutions market (in millions): Note: Percentages above may not recalculate due to rounding. We have long-standing relationships with our clients – a majority of whom enter into long-term contracts that include multiple, integrated products embedded into mission-critical, client-side workflow and decision processes. This speaks to the confidence our clients, which include some of the largest financial institutions in the world, have in our solutions and our commitment to serve them. The contractual nature of our revenues and stickiness of our client relationships make our revenues both highly visible and recurring in nature. Our scale and integrated ecosystem of solutions drive significant operating leverage and cross-sell opportunities, enabling our clients to continually benefit from new and greater operational efficiencies while simultaneously allowing us to generate strong margins and cash flows. Our MarketsThe Black Knight ecosystem stretches across four core “pillar” verticals: mortgage loan servicing, mortgage origination, real estate and capital markets. with our data and analytics flowing throughout and between the interconnected ecosystem of solutions. As we integrate our innovations and acquired technologies, we are committed to continually improving the end consumer experience, driving further efficiencies for our clients and helping them to win new customers and retain existing customers. Recent DevelopmentsOptimal Blue TransactionOn February 15, 2022, we entered into a purchase agreement with Cannae and THL and acquired all of their Class A units of Optimal Blue Holdco, LLC (“Optimal Blue Holdco”) through Optimal Blue I, LLC (“Optimal Blue I”), a Delaware limited liability company and our wholly-owned subsidiary, in exchange for aggregate consideration of 36. 4 million shares of DNB common stock valued at $722. 5 million and $433. 5 million in cash. The cash portion of the consideration was funded with borrowings under our revolving credit facility. The aggregate consideration of $1. 156 billion and number of shares of DNB common stock paid to Cannae and THL was based on the 20-day volume-weighted average trading price of DNB for the period ended on February 14, 2022. As of February 15, 2022, we own 100% of the Class A units of Optimal Blue Holdco. Refer to Note 1 — Basis of Presentation and Overview in Item 1 of Part I of this Quarterly Report on Form 10-Q for additional information. Merger Agreement25. On May 4, 2022, we entered into a definitive agreement to be acquired by ICE, a leading global provider of data, technology, and market infrastructure, in a transaction valued at approximately $13. 1 billion, or $85 per share, with consideration in the form of a mix of cash (80%) and stock (20%) (the “ICE Transaction”). The aggregate cash consideration in the ICE Transaction consists of approximately $10. 5 billion and the aggregate stock consideration was valued at approximately $2. 6 billion based on ICE’s 10-day volume weighted average price as of May 2, 2022 of $118. 09. The ICE Transaction is expected to close in the first half of 2023, subject to the receipt of regulatory approvals and the satisfaction of customary closing conditions. The ICE Transaction has been approved by the Boards of Directors of Black Knight and ICE and Black Knight shareholders. Refer to Note 1 — Basis of Presentation and Overview in Item 1 of Part I of this Quarterly Report on Form 10-Q for additional information. Business Trends and ConditionsMarket TrendsMarket trends that have spurred lenders and servicers to seek software, data and analytics solutions are as follows:Lenders increasingly focused on core operations. As a result of regulatory scrutiny, a decline in refinance origination volumes due to a rising interest rate environment and the higher cost of doing business, we believe lenders have become more focused on their core operations, including ways to reduce costs. We believe lenders are increasingly shifting from in-house solutions to third-party solutions that provide a more comprehensive and efficient solution. Lenders require these providers to deliver best-in-class solutions and deep domain expertise and to assist them in maintaining regulatory compliance and reducing costs. Integral role of technology in the U. S. mortgage loan industry. Over the past few years, the homebuyer’s processes have become more digital, and banks and other lenders and servicers have become increasingly focused on automation and workflow management to operate more efficiently and meet their regulatory requirements as well as using technology to enhance the consumer experience during the mortgage loan origination, closing and servicing processes. We believe technology providers must be able to support the complexity and dynamic nature of the market, display extensive industry knowledge and possess the financial resources to make the necessary investments in technology and software to support lenders and servicers. This includes an enhanced digital experience along with the application of artificial intelligence, robotic process automation and adaptive learning. Heightened demand for enhanced transparency and analytic insight. As U. S. mortgage loan market participants work to minimize the risk in lending, servicing and capital markets, they rely on the integration of data and analytics with solutions that enhance the decision-making process. These industry participants rely on large comprehensive third-party databases coupled with enhanced analytics to achieve these goals. Mortgage loan market participants are eager for timely data and insights to help them plan and react to the changing environment. Regulatory changes and oversight. Most U. S. mortgage loan market participants are subject to a high level of regulatory oversight and regulatory requirements as federal and state governments have enacted various new laws, rules and regulations. It is our experience that mortgage lenders and servicers have become more focused on minimizing the risk of non-compliance with regulatory requirements and are looking toward solutions that assist them in complying with their regulatory requirements. We expect this trend to continue as additional governmental programs and regulations have been enacted to address the economic concerns resulting from the pandemic, and our clients have had to adapt their systems and processes in record time to the shifting landscape. In addition, our clients and our clients’ regulators have elevated their focus on privacy and data security in light of an increased level of cybersecurity incidents. We expect the industry focus on privacy and data security to continue to increase. Our Business SegmentsOur business is organized into two segments: Software Solutions and Data and Analytics. Software SolutionsOur Software Solutions segment offers software solutions that support loan servicing, loan origination and settlement services. Our software solutions revenues were 86% of our consolidated revenues for both the three and nine months ended September 30, 2022, and 85% for both the three and nine months ended September 30, 2021. 26. The following table summarizes our software solutions revenues (in millions):  Our servicing software solutions primarily include our core servicing software solution that automates loan servicing, including loan setup and ongoing processing, customer service, accounting, reporting to the secondary mortgage market and investors and web-based workflow information systems. Our servicing software solutions primarily generate revenues based on the number of active loans outstanding on our system, which has been very stable. however, we have some exposure to foreclosure and bankruptcy loan volumes, which can fluctuate based on economic cycles and other factors. As a result of the effects of the broad-based response to the COVID-19 pandemic, we have seen lower foreclosure-related transactional revenues due to the mortgage loan foreclosure moratorium and other measures that were in effect from 2020 through 2021. We have seen higher foreclosure-related transactional revenues in 2022 compared to 2021 as a result of the expiration of the federal foreclosure moratorium. According to corresponding Black Knight Mortgage Monitor reports, foreclosure starts were 56,400 for the three months ended September 30, 2022 compared to 15,200 for the 2021 period. Although foreclosure starts are higher than the prior year period, they are still below levels prior to the pandemic. Our origination software solutions primarily include our solutions that automate and facilitate the origination of mortgage loans and provide an interconnected network allowing the various parties and systems associated with lending transactions to exchange data quickly and efficiently. Our exposure to origination volumes is limited as our loan origination system revenues are based on closed loan volumes subject to minimum base software fees that are contractually obligated, and our secondary marketing technologies’ revenues are primarily subscription-based. Some of our origination software solutions are exposed to variances in origination volumes, primarily related to refinance volumes, due to the nature of the services provided. While we saw elevated refinance origination volumes for a prolonged period of time, we have seen lower origination volumes in 2022 due to record volumes in prior years and a rising interest rate environment. According to the October 2022 Mortgage Bankers Association Mortgage Finance Forecast, mortgage loan originations have declined 63% for the three months ended September 30, 2022 compared to the 2021 period. The portion of our origination software solutions revenues that are more sensitive to origination volumes were approximately 3% of our consolidated revenues for the three months ended September 30, 2022, and revenues related to these origination software solutions declined approximately 37% for the three months ended September 30, 2022 compared to the 2021 period, representing a headwind of approximately $6. 2 million. Data and AnalyticsOur Data and Analytics segment offers data and analytics solutions to the mortgage, real estate and capital markets verticals. These solutions include property ownership data, lien data, servicing data, automated valuation models, collateral risk scores, behavioral models, a multiple listing service software solution and other data solutions. Our data and analytics business is primarily based on longer-term strategic data licenses, other data licenses and subscription-based revenues. For both the three and nine months ended September 30, 2022, our data and analytics revenues were 14% of our consolidated revenues. For both the three and nine months ended September 30, 2021, our data and analytics revenues were 15% of our consolidated revenues. The portion of our data and analytics solutions revenues that are more sensitive to fluctuations in home buying activity and origination volumes primarily relate to services where we provide software and data necessary for title insurance and other settlement service activities. Revenues from these solutions were approximately 2% of our consolidated revenues for the three months ended September 30, 2022 and declined approximately 33% for the three months ended September 30, 2022 compared to the 2021 period, representing a headwind of approximately $4. 7 million. Results of OperationsKey Performance MetricsRevenues, EBITDA and EBITDA margin for the Software Solutions and Data and Analytics segments are presented in conformity with Accounting Standards Codification Topic 280, Segment Reporting. These measures are reported to the chief operating decision maker for 27. purposes of making decisions about allocating resources to the segments and assessing their performance. For these reasons, these measures are excluded from the definition of non-GAAP financial measures under the SEC’s Regulation G and Item 10(e) of Regulation S-K. Consolidated Results of Operations The following table presents certain financial data for the periods indicated (in millions, except per share data):  Segment Financial ResultsRevenuesThe following table sets forth revenues by segment for the periods presented (in millions):  Software SolutionsRevenues were $332. 7 million in the three months ended September 30, 2022 compared to $319. 6 million in the 2021 period, an increase of $13. 1 million, or 4%. Our servicing software solutions revenues increased 3%, or $6. 8 million, primarily driven by revenues from new clients and an increase of $4. 1 million in foreclosure-related revenues due to the expiration of the foreclosure moratorium. Our origination software solutions revenues increased 6%, or $6. 3 million, primarily driven by revenues from new clients and contract termination fees, partially offset by a decrease of $6. 2 million in revenues related to the effect of lower origination volumes and attrition. 28. Revenues were $1,002. 8 million in the nine months ended September 30, 2022 compared to $920. 8 million in the 2021 period, an increase of $82. 0 million, or 9%. Our servicing software solutions increased 7%, or $40. 6 million, primarily driven by revenues from new and existing clients, an increase of $17. 6 million in foreclosure-related revenues and sales of new innovation solutions. Our origination software solutions revenues increased 14%, or $41. 4 million, primarily driven by revenues from new clients, contract termination fees and sales of new innovation solutions, as well as revenues of $14. 0 million related to an acquired business, partially offset by a decrease of $16. 0 million in revenues related to the effect of lower origination volumes and attrition. Data and AnalyticsRevenues were $54. 0 million in the three months ended September 30, 2022 compared to $58. 4 million in the 2021 period, a decrease of $4. 4 million, or 8%. The decrease was primarily driven by new sales that were more than offset by a decrease of $4. 7 million in revenues related to the effect of lower origination volumes, lower revenues related to a reduction in scope for two strategic data deal renewals and attrition. Revenues were $165. 6 million in the nine months ended September 30, 2022 compared to $168. 2 million in the 2021 period, a decrease of $2. 6 million, or 2%. The decrease was primarily driven by new sales that were more than offset by a decrease of $11. 9 million related to the effect of lower origination volumes and lower revenues related to a reduction in scope for two strategic data deal renewals and attrition. EBITDA and EBITDA marginThe following tables set forth EBITDA (in millions) and EBITDA margin by segment for the periods presented:   Software SolutionsEBITDA was $179. 7 million in the three months ended September 30, 2022 compared to $182. 5 million in the 2021 period, a decrease of $2. 8 million, or 2%, with an EBITDA margin of 54. 0% compared to 57. 1% in the 2021 period. The EBITDA margin decrease was primarily driven by revenue mix along with higher personnel and technology-related costs. EBITDA was $558. 6 million in the nine months ended September 30, 2022 compared to $528. 2 million in the 2021 period, an increase of $30. 4 million, or 6%, with an EBITDA margin of 55. 7% compared to 57. 4% in the 2021 period. The EBITDA margin decrease was primarily driven by revenue mix along with higher personnel and technology-related costs and higher sales and marketing costs as we return to a more normal operating environment following the pandemic. Data and AnalyticsEBITDA was $16. 9 million in the three months ended September 30, 2022 compared to $20. 9 million in the 2021 period, a decrease of $4. 0 million, or 19%, with an EBITDA margin of 31. 3% compared to 35. 8% in the 2021 period. The EBITDA margin decrease was primarily driven by revenue mix along with higher personnel and technology-related costs. EBITDA was $53. 6 million in the nine months ended September 30, 2022 compared to $61. 4 million in the 2021 period, a decrease of $7. 8 million, or 13%, with an EBITDA margin of 32. 4% compared to 36. 5% in the 2021 period. The EBITDA margin decrease was primarily driven by revenue mix along with higher personnel and technology-related costs and higher sales and marketing costs. 29. Consolidated Financial ResultsOperating ExpensesThe following table sets forth operating expenses by segment for the periods presented (in millions): The increase in Operating expenses in the three months ended September 30, 2022 compared to the 2021 period was primarily driven by higher net personnel expenses, including the effect of wage inflation above our typical annual increases and costs associated with a client termination, and increases in technology-related costs. The increase in Operating expenses in the nine months ended September 30, 2022 compared to the 2021 period was primarily driven by higher net personnel expenses, including the effect of wage inflation above our typical annual increases, the effect of operating expenses related to prior year acquisitions and increases in sales and marketing and technology-related costs. Depreciation and AmortizationThe following table sets forth depreciation and amortization by segment for the periods presented (in millions): Depreciation and amortization in the three months ended September 30, 2022 compared to the 2021 period reflects lower amortization of other intangible assets related to acquisitions, offset by higher amortization of software and deferred contract costs. The increase in Depreciation and amortization in the nine months ended September 30, 2022 compared to the 2021 period is primarily related to the amortization of investments in purchased and developed software and higher amortization of deferred contract costs, partially offset by lower amortization of other intangible assets related to acquisitions. Transition and Integration CostsTransition and integration costs were $4. 1 million in the three months ended September 30, 2022 compared to $(1. 3) million in the 2021 period. Transition and integration costs were $19. 9 million in the nine months ended September 30, 2022 compared to $10. 9 million in the 2021 period. Transition and integration costs for the three months ended September 30, 2022 primarily consisted of costs related to the ICE Transaction. Transition and integration costs in the 2022 and 2021 periods also consisted of costs associated with acquisitions, including costs pursuant to purchase agreements and expense reduction initiatives. Transition and integration costs for the three months ended 30. September 30, 2021 also include the reversal of $3. 9 million of certain compensation related costs pursuant to purchase agreements and the reversal of $2. 3 million of certain contingent consideration liabilities associated with prior years’ acquisitions. Interest Expense, NetInterest expense, net was $26. 6 million in the three months ended September 30, 2022 compared to $21. 6 million in the 2021 period, an increase of $5 million, or 23%. Interest expense, net was $70. 3 million in the nine months ended September 30, 2022 compared to $62. 8 million in the 2021 period, an increase of $7. 5 million, or 12%. The increase was primarily driven by our higher average outstanding debt balances and higher interest rates. Other Expense, NetOther expense, net was $5. 4 million in the three months ended September 30, 2022 compared to $1. 1 million in the 2021 period. Other expense, net was $9. 0 million in the nine months ended September 30, 2022 compared to $5. 3 million in the 2021 period. The 2022 amounts are primarily related to legal fees. The 2021 amounts are primarily related to the debt refinancing in March 2021 and legal fees. Income Tax ExpenseIncome tax expense was $6. 5 million in the three months ended September 30, 2022 compared to $15. 3 million in the 2021 period. Our effective tax rate was 18. 0% in the 2022 period compared to 25. 5% in 2021. Income tax expense was $17. 0 million in the nine months ended September 30, 2022 compared to $31. 0 million in the 2021 period. Our effective tax rate was 11. 6% in the 2022 period compared to 20. 4% in the 2021 period. Refer to Note 9 – Income Taxes in Item 1 of Part I of this Quarterly Report on Form 10-Q, which is incorporated by reference into this Part I Item 2 for additional information. Equity in Earnings of Unconsolidated Affiliates, Net of TaxEquity in earnings of unconsolidated affiliates, net of tax consists of the following (in millions):  Refer to Note 4 — Investments in Unconsolidated Affiliates in Item 1 of Part I of this Quarterly Report on Form 10-Q, which is incorporated by reference into this Part I Item 2 for additional information. Liquidity and Capital ResourcesOur primary sources of liquidity are our existing cash balances, cash flows from operations and borrowings on our revolving credit facility. As of September 30, 2022, we had cash of $16. 1 million, debt principal of $2,699. 0 million and available capacity of $434. 4 million on our revolving credit facility. As of September 30, 2022, we own 18. 5 million shares of DNB common stock for an ownership interest in DNB of approximately 4% of DNB’s outstanding common stock. As of September 30, 2022, DNB’s closing share price was $12. 39 and the fair value of our investment in DNB was $228. 9 million before tax. Assuming a statutory tax rate of 25. 3%, the estimated after-tax value of our investment in DNB was $213. 0 million. Refer to Note 4 — Investments in Unconsolidated Affiliates in Item 1 of Part I of this Quarterly Report on Form 10-Q for additional information. Our primary cash requirements include operating expenses, debt service payments (principal and interest), capital expenditures (including software development, equipment and property related expenditures) and tax-related payments and may include business acquisitions and share repurchases. 31. We believe that our cash flows from operations and available cash and cash equivalents are sufficient to meet our liquidity needs, including the repayment of our outstanding debt, for at least the next 12 months. We anticipate that to the extent we require additional liquidity, it will be funded through borrowings on our revolving credit facility, the incurrence of other indebtedness, the sale of DNB common stock, equity issuance or a combination thereof. The loss of the largest lender on our revolving credit facility would reduce our borrowing capacity by $90. 0 million. Additionally, our liquidity and our ability to meet our obligations and fund our capital requirements are also dependent on our future financial performance, which is subject to general economic, financial and other factors that are beyond our control. Accordingly, we cannot be assured that our business will generate sufficient cash flows from operations or that future borrowings will be available from additional indebtedness or otherwise to meet our liquidity needs. Although we have no specific current plans to do so, if we decide to pursue one or more significant acquisitions, we may incur additional debt or issue additional equity to finance such acquisitions. The CARES Act allows us to defer payments of our share of social security taxes until December 31, 2022. As of September 30, 2022, we have deferred $7. 6 million of payments related to employer social security taxes. Cash FlowsThe following table provides a summary of cash flows from operating, investing and financing activities for the periods presented (in millions):  Operating ActivitiesThe $139. 7 million decrease in cash provided by operating activities in the nine months ended September 30, 2022 compared to the 2021 period is primarily related to higher income tax payments primarily related to the gain on our investment in DNB and the effect of the change in timing of deducting certain software development costs under Internal Revenue Code Section 174, higher incentive compensation payments and a performance-based payment related to a prior acquisition. Investing ActivitiesThe $302. 6 million decrease in cash used in investing activities in the nine months ended September 30, 2022 compared to the 2021 period is primarily related to business acquisitions in the prior year period. Financing ActivitiesThe $267. 3 million increase in cash used in financing activities in the nine months ended September 30, 2022 compared to the 2021 period is primarily related to the cash paid as part of the aggregate purchase consideration for acquiring the remaining outstanding Class A Units of Optimal Blue Holdco from Cannae and THL, partially offset by share repurchases in the prior year period. FinancingRefer to Note 7 — Long-Term Debt in Item 1 of Part I of this Quarterly Report on Form 10-Q for a description of our financing arrangements. Contractual ObligationsOur long-term contractual obligations generally include our debt and related interest payments, software subscription, cloud computing and hardware and software maintenance commitments and operating and finance lease payments for our offices, data centers, property and equipment. There were no significant changes to our contractual obligations from those disclosed in the Annual Report on Form 10-K for the year ended December 31, 2021. Our interest rate swaps represent our material off-balance sheet arrangements. 32. Share Repurchase ProgramOn February 12, 2020, our Board of Directors approved a three-year share repurchase program authorizing us to repurchase up to 10. 0 million shares of our outstanding common stock through February 12, 2023, through open market purchases, negotiated transactions or other means, in accordance with applicable securities laws and other restrictions. Refer to Note 12 — Equity in Item 1 of Part I of this Quarterly Report on Form 10-Q for additional information. Indemnifications and WarrantiesWe often agree to indemnify our clients against damages and costs resulting from claims of patent, copyright, trademark infringement or breaches of confidentiality associated with use of our software through software licensing agreements. Historically, we have not made any payments under such indemnifications, but continue to monitor the conditions that are subject to the indemnifications to identify whether a loss has occurred that is both probable and estimable that would require recognition. In addition, we warrant to clients that our software operates substantially in accordance with the software specifications. Historically, no costs have been incurred related to software warranties and none are expected in the future, and as such no accruals for warranty costs have been made. Critical Accounting PoliciesThere have been no material changes to our critical accounting policies and estimates described in our Annual Report on Form 10-K for the year ended December 31, 2021.</t>
  </si>
  <si>
    <t>BKI</t>
  </si>
  <si>
    <t>Black Knight, Inc.</t>
  </si>
  <si>
    <t>1628908</t>
  </si>
  <si>
    <t>Management's Discussion and Analysis of Financial Condition and Results of OperationsThe following Management’s Discussion and Analysis of Financial Condition and Results of Operations (“MD&amp;A”) is intended to help the reader understand the Company’s financial condition and results of operations. The MD&amp;A is provided as a supplement to, and should be read in conjunction with our consolidated financial statements and the accompanying notes to consolidated financial statements presented in “Part I – Item 1. Financial Statements” of this Form 10-Q. our 2021 Form 10-K, including the sections entitled “Risk Factors” and “Management’s Discussion and Analysis of Financial Condition and Results of Operations”. and our current reports on Form 8-K filed in 2022. INTRODUCTION BackgroundEvolent Health, Inc. is a holding company whose principal asset is all of the Class A common units it holds in Evolent Health LLC, and its only business is to act as sole managing member of Evolent Health LLC. Substantially all of our operations are conducted through Evolent Health LLC and its consolidated subsidiaries. The financial results of Evolent Health LLC are consolidated in the financial statements of Evolent Health, Inc. Business OverviewWe are a market leader in the new era of value-based care, in which the delivery of health care is increasingly funded by at-risk payment models. We provide integrated solutions to both health care providers, including independent physicians and health systems, as well as payers, including health plans and other risk-bearing organizations, with a common end: to improve health care quality and outcomes while reducing cost. We consider value-based care to be the necessary convergence of health care payment and delivery. We believe the pace of this convergence is accelerating, driven by price pressure in traditional FFS health care, a market environment that is incentivizing value-based care models, growth in consumer-focused insurance programs, such as Medicare Advantage and managed Medicaid, and innovation in data and technology. We were an early innovator in value-based care, founded in 2011 by members of our management team, UPMC, an integrated delivery system based in Pittsburgh, Pennsylvania, and The Advisory Board Company. We manage our operations and allocate resources across two reportable segments: Evolent Health Services and Clinical Solutions. The Company’s EHS segment provides an integrated administrative and clinical platform for health plan administration and population health management. Our Clinical Solutions segment addresses a broad spectrum of clinical needs, with tailored solutions for Specialty Care Management in Oncology and Cardiology and holistic Total Cost of Care improvement. Our economic opportunity in the Clinical Solutions segment, which we believe to be significant, is largely based on (a) the total amount of medical expenses under management, and (b) the amount of savings we are able to generate relative to a benchmark or target. These partnerships, which we refer to as performance-based arrangements, include both capitation and shared savings arrangements. We also generate Clinical Solutions revenue by providing our technology and services platform on a fee basis. We go to market for our Specialty Care Management under the brand name New Century Health, and for our Total Cost of Care solution under the brand name Evolent Care Partners. All of our revenue is recognized in the United States and substantially all of our long-lived assets are located in the United States. We have incurred operating losses since our inception, in part because we have invested heavily in resources to support our growth. We intend to invest aggressively in the success of our partners, expand our geographic footprint and further develop our capabilities. Recent EventsEvolent Health’s Response to COVID-19Due to the nature of the services we provide and market dynamics in our end markets and with our significant customers, to date the COVID-19 pandemic has not materially impacted our financial condition, the results of operations, or our outlook. As of September 30, 2022, we had cash and cash equivalents of $156. 8 million and as of the date the financial statements were available to be issued, we believe our current cash balance is sufficient to meet our liquidity needs for the next twelve months. The COVID-19 pandemic has also affected global access to capital and caused significant volatility in financial markets. In addition, we have and are experiencing varying levels of inflation resulting in part from higher labor costs. Significant deterioration of the U. S. and global economies or rapid increases in inflation could have an adverse impact on our future liquidity needs. Although the impact 39of the COVID-19 pandemic on our business has not been severe to date, the long-term impact of the pandemic on medical costs (including in oncology and cardiology), our partners and the global economy is uncertain and will depend on various factors, including the scope, severity and duration of the pandemic, including resurgence of COVID-19 cases due to more contagious variants such as Omicron and the effectiveness of vaccines. A prolonged economic downturn or recession resulting from the pandemic or more broadly, including from macroeconomic conditions could adversely affect many of our partners which could, in turn, adversely impact our business, financial condition and results of operations. Evolent’s focus throughout this pandemic has been the health and safety of its employees and their families, as well as ensuring that we continue to furnish uninterrupted high-quality service to our partners. Evolent has deployed a multi-faceted response to COVID-19, overseen by its Emergency Preparedness Team, led by the General Counsel, Chief Compliance Officer and Chief People and Brand Officer, that focuses on maintaining its workforce in a manner that does not disrupt service delivery or operations. Evolent is closely monitoring and overseeing any issues of noncompliance or deficiencies with client operational service level agreements and continuing to review contractual business requirements in light of state and federal mandates, emergency laws and orders, and available financial support opportunities. Evolent is also mindful of the impact COVID-19 has on its vendors and subcontractors and we will continue to work with them regarding our collective obligations to Evolent’s customers. We require a COVID-19 Business Continuity Attestation from subcontractors and vendors, confirming that operational and financial obligations will be met and aiming to ensure that privacy and security risks or incidents can be mitigated and disclosed in a timely manner. Evolent has instituted a voluntary return to the office. Fully vaccinated employees and those who have provided an approved religious or medical exemption are permitted to return to the Company’s offices in-person. Summary of Impact of COVID-19In evaluating the impact of COVID-19 on our business, we considered, among other factors, the nature of the services we provide, end market trends and outlook and customer-specific trends. In addition, we focused on possible changes in membership and medical utilization trends. Based on our analysis, we do not believe that our overall membership has been significantly impacted by the pandemic to date. With regards to medical utilization trends, in particular in our two largest specialties oncology and cardiology, while forecasting future impact is challenging, our analysis suggests that utilization during the nine months ended September 30, 2022 (as measured by authorizations per thousand members) is similar to what it was before the pandemic. Our two most significant service offerings in terms of revenue are specialty care management and administrative simplification services. Because both of these services offerings provide critical services to our clients and their members and have relatively long lead times to implement such services, we currently do not anticipate any material near-term disruption to the relevant contracts as a result of the pandemic. Impact of InflationWe experience pricing pressures in the form of competitive prices in addition to rising costs for certain inflation-sensitive operating expenses such as labor, employee benefits and facility leases. We do not believe these impacts were material to our revenues or net income during the nine months ended September 30, 2022. However, significant sustained inflation driven by the macroeconomic environment or other factors could negatively impact our margins, profitability and results of operations in future periods. CustomersThe following table summarizes those partners who represented at least 10. 0% of our consolidated revenue:TransactionsThe Company has undertaken several transactions, some of which may impact year-to-year comparisons. The following is a discussion of certain of those transactions. 40Acquisition of IPGOn August 1, 2022, the Company completed its acquisition of IPG, including 100% of the voting equity interests. IPG is a leader in providing surgical management solutions for musculoskeletal conditions. The transaction is expected to accelerate our strategy to become a leading provider of value-based specialty care solutions as well as diversify our revenue streams with a larger customer portfolio. The transaction is expected to deepen our capabilities, allowing us to cross-sell across customers and enhance our value proposition to partners. Total merger consideration, net of cash on hand and certain closing adjustments, was $461. 7 million, based on the closing price of the Company’s Class A common stock on the NYSE on August 1, 2022. The merger consideration consisted of $256. 5 million of cash consideration, 3. 7 million shares of Class A common stock, fair valued at $130. 2 million as of August 1, 2022, and an earn-out of up to $87. 0 million, fair valued at $75. 0 million as of August 1, 2022 is payable in cash and/or shares of the Company’s Class A Common Stock, at the Company’s option. IPG will report into Evolent’s specialty care management offering, New Century Health, and will be consolidated into the Company’s Clinical Solutions segment. Refer to “Part I - Item 1. Financial Statements - Note 4” for additional discussion regarding the IPG transactions. Ares Secured Credit FacilitiesOn August 1, 2022 (the “Closing Date”), the Company entered into a Credit Agreement, by and among the Company, Evolent Health LLC (“Evolent”), Endzone Merger Sub, Inc. (“Endzone” or “Initial Borrower”), which upon consummation of the transactions contemplated by the Merger Agreement was merged with and into TPG Growth Iceman Parent, Inc. , Implantable Provider Group, Inc. (“Implantable”, collectively with Evolent, Endzone and TPG Growth Iceman Parent, the “Borrowers” and each a “Borrower”), certain subsidiaries of the Company, as guarantors, the lenders from time to time party thereto, Ares Capital Corporation, as administrative agent, and ACF Finco I LP, as collateral agent and as revolver agent (the “2022 Credit Agreement”), pursuant to which the lenders agreed to extend credit to the Borrowers in the form of (i) an initial term loan in the aggregate principal amount of $175. 0 million (the “Initial Term Loan Facility”) and (ii) a revolving credit facility in the aggregate principal amount of up to $50. 0 million, to be determined by reference to the lesser of $50. 0 million and a borrowing base (the “Revolving Facility” and, together with the Initial Term Loan Facility, the “2022 Credit Facilities”), subject to the satisfaction of specified conditions. The Borrowers borrowed the loan under the Initial Term Loan Facility on August 1, 2022 (the “Initial Term Loan”), and also borrowed $50. 0 million under the Revolving Facility on the Closing Date. The interest rate for each loan under the 2022 Credit Facilities is calculated, at the option of the Borrowers, (a) in the case of the Term Loan, at either the Adjusted Term SOFR Rate (as defined in the 2022 Credit Agreement) plus 5. 50%, or the base rate plus 4. 50% and (b) in the case of a Revolving Loan, at either the Adjusted Term SOFR Rate plus 3. 50%, or the base rate plus 2. 50%. A commitment fee of (a) 2. 00% of the aggregate amount of the commitments in respect of the Term Loan Facility as of the Closing Date and (b) 2. 00% of the aggregate amount of the commitments in respect of the Revolving Facility was paid as of the Closing Date. Refer to “Part I - Item 1. Financial Statements - Note 10” for additional discussion regarding the 2022 Credit Facilities. 2024 Notes ConversionOn August 11, 2022, the Company entered into exchange agreements with certain holders of the 2024 Notes. Pursuant to the agreements, these holders exchanged $92. 8 million in aggregate principal amount of such notes for shares of the Company’s Class A common stock. On August 17 and 18, 2022, the Company consummated the exchanges and issued an aggregate of 5,394,165 shares of Class A common stock to the holders. The August 2022 exchanges of the 2024 Notes resulted in a $10. 2 million loss on extinguishment/repayment of debt, net, on the consolidated statements of operations and comprehensive income (loss). Subsequent EventsOn October 11, 2022, our Evolent Health Services segment was notified by Bright Health Group that it intended to exit its Individual and Family lines of business. Due to an expected decrease in projected future cash flows which could impact our estimated fair value, our existing goodwill in the EHS segment may require an adjustment. Such adjustment could be material. As of the date of this filing, the Company has not yet completed the analysis due to the complexities and time involved in determining the implied fair value of the goodwill. The analysis will be completed in the fourth quarter of 2022. As of September 30, 2022, goodwill in our EHS segment is $214. 2 million. If the fair value of the EHS segment is determined to be less than the carrying value, an adjustment to goodwill will be required, and such amount could be material. Critical Accounting Policies and EstimatesThe MD&amp;A included in our 2021 Form 10-K contains a detailed discussion of our critical accounting policies and estimates. There have been no material changes to our critical accounting policies and estimates since our 2021 Form 10-K. See “Item 1. Financial 41Statements - Note 2” in this Form 10-Q for a summary of our significant accounting policies and see “Item 1. Financial Statements - Note 3” in this Form 10-Q for information regarding the Company’s adoption of new accounting standards. Summary of Significant Accounting PoliciesCertain GAAP policies that significantly affect the determination of our financial position, results of operations and cash flows, are summarized below. See “Part II - Item 8. Financial Statements and Supplementary Data - Note 2” in our 2021 Form 10-K for a complete summary of our significant accounting policies. GoodwillWe recognize the excess of the purchase price plus the fair value of any non-controlling interests in the acquiree over the fair value of identifiable net assets acquired as goodwill. Goodwill is not amortized, but is reviewed at least annually for indications of impairment, with consideration given to financial performance and other relevant factors. We perform impairment tests of goodwill at a reporting unit level. The Company has three reporting units and our annual goodwill impairment review occurs during the fourth quarter of each year. We perform impairment tests between annual tests if an event occurs, or circumstances change, that we believe would more likely than not reduce the fair value of a reporting unit below its carrying amount. Our goodwill impairment analysis first assesses qualitative factors to determine whether events or circumstances existed that would lead the Company to conclude it is more likely than not that the fair value of a reporting unit is below its carrying amount. Qualitative factors include macroeconomic, industry and market considerations, overall financial performance, industry, legal and other relevant events and factors affecting the reporting unit. Additionally, as part of this assessment, we may perform a quantitative analysis to support the qualitative factors above by applying sensitivities to assumptions and inputs used in measuring a reporting unit’s fair value. If the Company determines that it is more likely than not that the fair value of a reporting unit is below the carrying amount, a quantitative goodwill assessment is required. In the quantitative evaluation, the fair value of the relevant reporting unit is determined and compared to the carrying value. If the fair value is greater than the carrying value, then the carrying value is deemed to be recoverable and no further action is required. If the fair value estimate is less than the carrying value, goodwill is considered impaired for the amount by which the carrying amount exceeds the reporting unit’s fair value and a charge is reported in goodwill impairment on our consolidated statements of operations and comprehensive income (loss). We use discounted cash flow analyses and market multiple analyses in order to estimate reporting unit fair values. Discounted cash flow analyses rely on significant judgement and assumptions about expected future cash flows, weighted-average cost of capital, discount rates, expected long-term growth rates and operating margins. These assumptions are based on estimates of future revenue and earnings after considering such factors as general economic and market conditions which drive key assumptions of revenue growth rates, operating margins, capital expenditures and working capital requirements. The weighted average cost of capital is based on market-based factors/inputs but also considers the specific risk characteristics of the reporting unit’s cash flow forecast. A significant change to these estimates and assumptions could cause the estimated fair values of our reporting units and intangible assets to decline and increase the risk of an impairment charge to earnings. Intangible assets with finite lives are assessed for impairment whenever events or changes in circumstances indicate that the carrying value may not be recoverable. On October 31, 2021, the Company performed its annual goodwill impairment review for fiscal year 2021. Based on our qualitative assessment, we did not identify sufficient indicators of impairment that would suggest fair value of our single reporting unit was below the carrying value. As a result, a quantitative goodwill impairment analysis was not required. We did not identify any qualitative factors that would trigger a quantitative goodwill impairment test during the nine months ended September 30, 2022. We will perform our annual impairment test on October 31, 2022, including assessing the qualitative and quantitative indicators from the shutdown of Bright Health Group’s Individual and Family Plans line of business. Adoption of New Accounting StandardsIn December 2019, the FASB issued ASU No. 2019-12, Simplifying the Accounting for Income Taxes. The amendments in the ASU remove certain exceptions to the intraperiod tax allocation of losses and gains from different financial statement components and to the method of recognizing income taxes on interim period losses and the recognition of deferred tax liabilities for outside basis differences. In addition, the new guidance simplifies aspects of the accounting for franchise taxes and clarifies the accounting for transactions that result in a step-up in the tax basis of goodwill. The Company adopted this standard on January 1, 2022 however, it did not have a material impact on our consolidated financial statements. In August 2020, the FASB issued ASU 2020-06, Accounting for Convertible Instruments and Contracts in an Entity’s Own Equity. The ASU simplifies the accounting for certain financial instruments with characteristics of liabilities and equity, including convertible instruments and contracts in an entity’s own equity. Specifically, the ASU removes the separation models for convertible debt with a 42cash conversion feature or convertible instruments with a beneficial conversion feature and no longer permits the use of the treasury stock method from calculating earnings per share. As a result, after adopting the ASU’s guidance, we will not separately present in equity an embedded conversion feature of such debt. Instead, we will account for a convertible debt instrument wholly as debt unless (i) a convertible instrument contains features that require bifurcation as a derivative or (ii) a convertible debt instrument was issued at a substantial premium. Additionally, the ASU removes certain conditions for equity classification related to contracts in an entity’s own equity (e. g. , warrants) and amends certain guidance related to the computation of earnings per share for convertible instruments and contracts on an entity’s own equity. The Company adopted the standard using a modified retrospective method as of January 1, 2022, with adjustments which reduced additional paid-in capital by $106. 2 million and increased retained earnings by $39. 8 million and increased the net carrying amount of the 2024 Notes and 2025 Notes by $25. 1 million and $41. 3 million. RESULTS OF OPERATIONSEvolent Health, Inc. is a holding company and its principal asset is all of the Class A common units in Evolent Health LLC, which has owned all of our operating assets and substantially all of our business since inception. The financial results of Evolent Health LLC are consolidated in the financial statements of Evolent Health, Inc. Key Components of our Results of OperationsRevenueWe derive revenue primarily from platform and operations services. Platform and Operations Services Revenue Platform and operations services are typically multi-year arrangements with customers to provide various clinical and administrative solutions. In our Clinical Solutions segment, our solutions are designed to lower the medical expenses of our partners and include our total cost of care and specialty care management services. In our Evolent Health Services segment, our solutions are designed to provide comprehensive health plan operations and claims processing services, and also include transition or run-out services to customers receiving primarily TPA services. Our performance obligation in these arrangements is to provide an integrated suite of services, including access to our platform that is customized to meet the specialized needs of our customers and members. Generally, we will apply the series guidance to the performance obligation as we have determined that each time increment is distinct. We primarily utilize a variable fee structure for these services that typically includes a monthly payment that is calculated based on a specified per member per month rate, multiplied by the number of members that our partners are managing under a value-based care arrangement or a percentage of plan premiums. Our arrangements may also include other variable fees related to service level agreements, shared medical savings arrangements and other performance measures. Variable consideration is estimated using the most likely amount based on our historical experience and best judgment at the time. In our Clinical Solutions segment, we enter into capitation arrangements that may include performance-based arrangements and/or gainshare features. We recognize capitation revenue on a gross basis when we have established control over the services within our scope and recognize capitation revenue on a net basis when we do not have control over the services within our scope. Due to the nature of our arrangements, certain estimates may be constrained if it is probable that a significant reversal of revenue will occur when the uncertainty is resolved. We recognize revenue from platform and operations services over time using the time elapsed output method. Fixed consideration is recognized ratably over the contract term. In accordance with the series guidance, we allocate variable consideration to the period to which the fees relate. Contracts with Multiple Performance Obligations Our contracts with customers may contain multiple performance obligations, primarily when the customer has requested both transformation services and platform and operations services as these services are distinct from one another. When a contract has multiple performance obligations, we allocate the transaction price to each performance obligation based on the relative standalone selling price using the expected cost margin approach. This approach requires estimates regarding both the level of effort it will take to satisfy the performance obligation as well as fees that will be received under the variable pricing model. We also take into consideration customer demographics, current market conditions, the scope of services and our overall pricing strategy and objectives when determining the standalone selling price. 43In the ordinary course of business, our reportable segments enter into transactions with one another. While intersegment transactions are treated like third-party transactions to determine segment performance, the revenues and expenses recognized by the segment that is the counterparty to the transaction are eliminated in consolidation and do not affect consolidated results. Cost of Revenue (exclusive of depreciation and amortization)Our cost of revenue includes direct expenses and shared resources that perform services in direct support of clients. Costs consist primarily of employee-related expenses (including compensation, benefits and stock-based compensation), expenses for TPA support and other services, as well as other professional fees. In certain cases, our cost of revenue also includes claims and capitation payments to providers and payments for pharmaceutical treatments and other health care expenditures through performance-based arrangements. Selling, General and Administrative ExpensesOur selling, general and administrative expenses consist of employee-related expenses (including compensation, benefits and stock-based compensation) for selling and marketing, corporate development, finance, legal, human resources, corporate information technology, professional fees and other corporate expenses associated with these functional areas. Selling, general and administrative expenses also include costs associated with our centralized infrastructure and research and development activities to support our network development capabilities, claims processing services, including PBM administration, technology infrastructure, clinical program development and data analytics. Depreciation and Amortization ExpenseDepreciation and amortization expenses consist of the amortization of intangible assets associated with the step up in fair value of Evolent Health LLC’s assets and liabilities for the Offering Reorganization, amortization of intangible assets recorded as part of our various business combinations and asset acquisitions and depreciation of property and equipment, including the amortization of capitalized software. Lives on Platform and PMPM FeesTotal Lives on Platform are calculated by summing our Evolent Health Services Lives on Platform and our Clinical Solutions Lives on Platform. Evolent Health Services Lives on Platform are calculated by summing members on our value-based care and comprehensive health plan administrative platform. Clinical Solutions Lives on Platform are calculated by summing the Clinical Solutions Lives on Platform in our Performance suite and New Century Health Technology and Services suite Lives on Platform. Clinical Solutions Lives on Platform in our Performance suite are calculated by summing members covered for oncology specialty care services and members covered for cardiology specialty care services for contracts not under ASO arrangements. New Century Health Technology and Services suite Lives on Platform are calculated by summing members covered for oncology specialty care services, members covered for cardiology specialty care services and members covered for advance care planning services for contracts under ASO arrangements. Members covered for more than one category are counted in each category. Clinical Solutions Cases are calculated by summing the number of individuals receiving services through our IPG and Vital Decisions programs in a given period. Evolent Health Services average per member per month (“PMPM”) fee is defined as platform and operations revenue pertaining to the Evolent Health Services segment during the period reported divided by the average of the beginning and ending Evolent Health Services segment membership during the period reported divided by the number of months in the period. Clinical Solutions Performance suite Average PMPM fee is defined as platform and operations services revenue pertaining to our Clinical Solutions Performance suite during the period reported divided by the average of the beginning and ending Clinical Solutions Performance suite membership during the period reported divided by the number of months in the period. New Century Health Technology and Services suite Average PMPM fee is defined as platform and operations revenue pertaining to the New Century Health Technology and Services suite during the period reported divided by the average of the beginning and ending New Century Health Technology and Services suite membership during the period reported divided by the number of months in the period. Clinical Solutions Revenue per Case is calculated by the revenue pertaining to IPG and Vital divided by the number of cases for a given period. Management uses lives on platform, PMPM fees, cases and revenue per case because we believe that they provide insight into the unit economics of our services. We believe that these measures are also useful to investors because they allow further insight into the period over period operational performance. We believe that these measures are also useful to investors because they allow further insight into the period over period operational performance. 44Evolent Health, Inc. Consolidated ResultsComparison of the Results for the Three Months Ended September 30, 2022 to 2021 RevenueTotal revenue increased by $130. 1 million, or 58. 5%, to $352. 6 million for the three months ended September 30, 2022, as compared to 2021. This increase is primarily due to the addition of new partners and expansion with existing partners. The following table represents Evolent’s revenue disaggregated by segment and end-market (in thousands):Revenue from our Evolent Health Services segment increased by $44. 5 million for the three months ended September 30, 2022, as compared to 2021 due to the addition of new partners. Revenue from our Clinical Solutions segment increased by $85. 6 million for three months ended September 30, 2022 as compared to 2021 due to new partner additions as well as expansion into new markets. The following table represents the Company’s lives on platform as of September 30, 2022 and 2021 and PMPM fees for the three months ended September 30, 2022 and 2021 (Lives on Platform in thousands):45 We had 52 and 41 operating partners as of September 30, 2022 and 2021, respectively. Cost of RevenueThe following table provides a summary of our total cost of revenue by segment (amounts in thousands):Cost of revenue increased by $103. 5 million, or 63. 4%, to $266. 6 million for the three months ended September 30, 2022, as compared to 2021, principally as a result of the growth in our revenue. By key line items, the increase was driven by approximately $68. 6 million due to higher claims activity in our Clinical Solutions and Evolent Health Services segments, $11. 7 million due to higher personnel costs due to increased headcount and benefits to employees, $15. 1 million of surgical management device costs at IPG and $5. 4 million in higher professional fees primarily due to costs incurred for contracts that went live during the quarter and third-party service fees for existing customers. Approximately $1. 0 million and $0. 1 million of total personnel costs was attributable to stock-based compensation expense for the three months ended September 30, 2022 and 2021, respectively. Cost of revenue represented 75. 6% and 73. 3% of total revenue for the three months ended September 30, 2022 and 2021, respectively. Our cost of revenue increased as a percentage of our</t>
  </si>
  <si>
    <t>EVH</t>
  </si>
  <si>
    <t>Evolent Health, Inc.</t>
  </si>
  <si>
    <t>1635650</t>
  </si>
  <si>
    <t>Management's Discussion and Analysis of Financial Condition and Results of Operations. The following discussion and analysis provides information we believe is relevant to understand our consolidated financial condition and results of operations. This discussion should be read in conjunction with our unaudited consolidated financial statements and accompanying notes contained in this report together with our 2021 annual report. The results of operations for the three and nine months ended September 30, 2022, are not necessarily indicative of the results we expect for the full year. Cautionary Information Regarding Forward-Looking StatementsForward-looking statements are made in accordance with safe harbor provisions of the Private Securities Litigation Reform Act of 1995. These statements are based on current expectations that involve a number of risks and uncertainties and do not relate strictly to historical or current facts, but rather to plans and objectives for future operations. These statements may be identified by words such as “anticipate,” “believe,” “continue,” “estimate,” “expect,” “intend,” “outlook,” “plan,” “predict,” “may,” “could,” “should,” “will” and similar expressions, as well as statements regarding future operating or financial performance or guidance, business strategy, environment, key trends and benefits of actual or planned acquisitions. Factors that could cause actual results to differ from those expressed or implied in the forward-looking statements include those discussed in Part I, Item 1A, “Risk Factors,” of our 2021 annual report and in Part II, Item 1A, “Risk Factors,” in this report, or incorporated by reference. Specifically, we may experience fluctuations in future operating results due to disruption caused by health epidemics, such as the COVID-19 outbreak. changes in general economic, market or business conditions. foreign imports of ethanol. fluctuations in demand for ethanol and other fuels. risks of accidents or other unscheduled shutdowns affecting our assets, including mechanical breakdown of equipment or infrastructure. risks associated with changes to federal policy or regulation. ability to comply with changing government usage mandates and regulations affecting the ethanol industry. price, availability and acceptance of alternative fuels and alternative fuel vehicles, and laws mandating such fuels or vehicles. changes in operational costs at our facilities and for our railcars. failure to realize the benefits projected for capital projects. competition. inability to successfully implement growth strategies. the supply of corn and other feedstocks. unusual or severe weather conditions and natural disasters. ability and willingness of parties with whom we have material relationships, including Green Plains Trade, to fulfill their obligations. labor and material shortages. changes in the availability of unsecured credit and changes affecting the credit markets in general. risks related to acquisition and disposition activities. and other risk factors detailed in our reports filed with the SEC. We believe our expectations regarding future events are based on reasonable assumptions. However, these assumptions may not be accurate or account for all risks and uncertainties. Consequently, forward-looking statements are not guaranteed. Actual results may vary materially from those expressed or implied in our forward-looking statements. In addition, we are not obligated nor do we intend to update our forward-looking statements as a result of new information unless it is required by applicable securities laws. We caution investors not to place undue reliance on forward-looking statements, which represent management’s views as of the date of this report or documents incorporated by reference. OverviewGreen Plains Partners provides fuel storage and transportation services by owning, operating, developing and acquiring ethanol and fuel storage facilities, terminals, transportation assets and other related assets and businesses. We are Green Plains’ primary downstream logistics provider and generate a substantial portion of our revenues under fee-based commercial agreements with Green Plains Trade for receiving, storing, transferring and transporting ethanol and other fuels, which are supported by minimum volume or take-or-pay capacity commitments. Recent Developments Amendment to the Rail Transportation Services AgreementOn August 16, 2022, we amended the Rail Transportation Services Agreement with Green Plains Trade to extend the term of the agreement to June 30, 2029, with automatic renewals for successive twelve month terms thereafter until terminated by either party providing 360 days written notice of termination. 25Results of OperationsDuring the third quarter of 2022, our parent maintained an average utilization rate of approximately 90. 9% of capacity. Ethanol throughput was 219. 7 mmg, which exceeded the contracted minimum volume commitment per quarter. As a result, Green Plains Trade utilized prior period credits in the amount of $0. 1 million for the third quarter 2022. Prior year credits totaling of $1. 8 million expired unused, leaving a cumulative balance of minimum volume deficiency credits available to Green Plains Trade of $1. 9 million. These credits expire, if unused, as follows:. $0. 8 million, expiring on December 31, 2022. and. $1. 1 million, expiring on March 31, 2023. The above credits have been previously recognized as revenue by the partnership, and as such, future volumes throughput by Green Plains Trade in excess of the quarterly minimum volume commitment, up to the amount of these credits, will not be recognized in revenue in future periods prior to expiration. Our parent’s operating strategy is to transform to a value-added agricultural technology company creating sustainable high value ingredients. Depending on the margin environment, our parent may exercise operational discretion that results in reductions in throughput volumes. It is possible that throughput volumes could be below minimum volume commitments in the future, depending on various factors that drive each of our parent's biorefineries variable contribution margin, including future driving and gasoline demand for the industry and the availability and price of renewable feedstocks. As part of this strategy, our parent is deploying MSCTM technology, to help meet growing global demand for protein feed ingredients and low-carbon renewable corn oil, which could lead to our parent having more consistent margins and operating throughput rates over time. Adjusted EBITDA and Distributable Cash FlowAdjusted EBITDA is defined as earnings before interest expense, income tax expense, depreciation and amortization excluding the amortization of right-of-use assets, plus adjustments for transaction costs related to acquisitions or financing transactions, unit-based compensation expense, net gains or losses on asset sales, and our proportional share of EBITDA adjustments of our equity method investee. Distributable cash flow is defined as adjusted EBITDA less interest paid or payable, income taxes paid or payable, maintenance capital expenditures, which are defined under our partnership agreement as cash expenditures (including expenditures for the construction or development of new capital assets or the replacement, improvement or expansion of existing capital assets) made to maintain our operating capacity or operating income, and our proportional share of distributable cash flow adjustments of our equity method investee. Adjusted EBITDA and distributable cash flow are supplemental financial measures that we use to assess our financial performance. We believe their presentation provides useful information to investors in assessing our financial condition and results of operations. However, these presentations are not made in accordance with GAAP. The GAAP measure most directly comparable to adjusted EBITDA and distributable cash flow is net income. Since adjusted EBITDA and distributable cash flow may be defined differently by other companies in our industry, our definitions of adjusted EBITDA and distributable cash flow may not be comparable to similarly titled measures of other companies, diminishing their utility. Adjusted EBITDA and distributable cash flow should not be considered in isolation or as alternatives to net income or any other measure of financial performance presented in accordance with GAAP to analyze our financial performance and operating results. 26The following table presents reconciliations of net income to adjusted EBITDA and to distributable cash flow, for the three and nine months ended September 30, 2022 and 2021 (unaudited, dollars in thousands):(1) Represents our proportional share of depreciation and amortization of our equity method investee. (2) Distributable cash flow does not include adjustments for the principal payment on the term loan of $1. 0 million for the nine months ended September 30, 2022. Distributable cash flow does not include adjustments for the principal payments on the credit facility of $3. 2 million and $50. 0 million, during the three and nine months ended September 30, 2021. (3) Represents distributions declared for the applicable period and paid in the subsequent quarter for the three months ended September 30, 2022 and 2021, and distributions declared for each quarter of the applicable period for the nine months ended September 30, 2022 and 2021. 27Selected Financial Information and Operating DataThe following discussion reflects the results of the partnership for the three and nine months ended September 30, 2022 and 2021. Selected financial information for the three and nine months ended September 30, 2022 and 2021, is as follows (unaudited, in thousands):Selected operating data for the three and nine months ended September 30, 2022 and 2021, is as follows (unaudited):Three Months Ended September 30, 2022, Compared with the Three Months Ended September 30, 2021Consolidated revenues for the three months ended September 30, 2022 increased $0. 8 million compared with the same period for 2021. Storage and throughput services revenue was consistent with the prior year. Railcar transportation services revenue increased $0. 9 million primarily due to an increase in capacity provided. Terminal services revenue decreased $0. 1 million due to slightly lower throughput volumes compared to the prior year. Trucking and other revenue was consistent with the prior year. Operations and maintenance expenses increased $1. 1 million for the three months ended September 30, 2022, compared with the same period for 2021 primarily due to higher railcar lease expense. 28General and administrative expenses increased $0. 1 million for the three months ended September 30, 2022 compare with the same period for 2021 due to an increase in expenses allocated by our parent under the Operational Services and Secondment Agreement. Distributable cash flow decreased $0. 1 million for the three months ended September 30, 2022, compared with the same period for 2021, associated with the increase in net income offset by the changes in interest expense versus the prior period. Nine Months Ended September 30, 2022, Compared with the Nine Months Ended September 30, 2021Consolidated revenues decreased $0. 5 million for the nine months ended September 30, 2022, compared with the same period for 2021. Storage and throughput services revenue decreased $0. 7 million due to a reduction in contracted minimum volume commitments as a result of the sale of our parent’s Ord ethanol plant in the first quarter of 2021. Railcar transportation services revenue increased $0. 9 million due to an increase in capacity provided and higher fees charged on the volumetric capacity. Terminal services revenue decreased $0. 3 million due to lower minimum volume commitment fees earned. Trucking and other revenue decreased $0. 4 million primarily as a result of lower non-affiliate freight volume. Operations and maintenance expenses increased $0. 9 million for the nine months ended September 30, 2022, compared with the same period for 2021 primarily due to an increase in railcar lease expense. General and administrative expenses decreased $0. 1 million for the nine months ended September 30, 2022 compared with the same period for 2021 primarily due to lower insurance expense. Distributable cash flow decreased $0. 6 million for the nine months ended September 30, 2022, compared with the same period for 2021, associated with an increase in net income offset by changes in interest expense versus the prior period. Industry Factors Affecting our Results of OperationsU. S. Ethanol Supply and DemandAccording to the EIA, domestic ethanol production averaged 979 thousand barrels per day during the third quarter of 2022, which was 0. 5% higher than the 974 thousand barrels per day for the same quarter last year. Refiner and blender input volume was 902 thousand barrels per day for the third quarter of 2022, compared with 919 thousand barrels per day for the same quarter last year. Gasoline demand decreased 0. 6 million barrels per day, or 6. 6% during the third quarter of 2022 compared to the prior year. U. S. domestic ethanol ending stocks increased by approximately 1. 5 million barrels compared to the prior year, or 7. 2%, to 21. 7 million barrels as of September 30, 2022. As of this filing, according to Prime the Pump, there were approximately 2,743 retail stations selling E15 in 31 states, up from 2,555 at the beginning of the year, and approximately 386 suppliers at 113 pipeline terminal locations now offering E15 to wholesale customers. Global Ethanol Supply and DemandAccording to the USDA Foreign Agriculture Service, domestic ethanol exports through August 31, 2022, were approximately 1,012 mmg, up from 796 mmg for the same period of 2021. Canada was the largest export destination for U. S. ethanol accounting for 32% of domestic ethanol export volume, driven in part by their national clean fuel standard. South Korea, India and the Netherlands accounted for 13%, 8%, and 7%, respectively, of U. S. ethanol exports. We currently estimate that net ethanol exports will range from 1. 3 to 1. 5 billion gallons in 2022, based on historical demand from a variety of countries and certain countries that seek to improve their air quality, reduce green house gas emissions through low carbon fuel programs and eliminate MTBE from their own fuel supplies. The recent strengthening of the U. S. Dollar relative to other currencies has the potential to adversely impact the U. S. ethanol competitiveness in the global market. Legislation and RegulationWe are sensitive to government programs and policies that affect the supply and demand for ethanol and other fuels, which in turn may impact the volume of ethanol and other fuels we handle. Over the years, various bills and amendments have been proposed in the House and Senate, which would eliminate the RFS entirely, eliminate the corn based ethanol portion of the mandate, and make it more difficult to sell fuel blends with higher levels of ethanol. Bills have also been 29introduced to require higher levels of octane blending, and require car manufacturers to produce vehicles that can operate on higher ethanol blends. We believe it is unlikely that any of these bills will become law in the current Congress. In addition, the manner in which the EPA administers the RFS and related regulations can have a significant impact on the actual amount of ethanol and other biofuels blended into the domestic fuel supply. Federal mandates and state-level clean fuel programs supporting the use of renewable fuels are a significant driver of ethanol demand in the U. S. Ethanol policies are influenced by concerns for the environment, diversifying the fuel supply, and reducing the country’s dependence on foreign oil. Consumer acceptance of flexible-fuel vehicles (FFVs) and higher ethanol blends in non-FFVs may be necessary before ethanol can achieve further growth in U. S. surface transportation fleet market share. In addition, expansion of clean fuel programs in other states and countries, or a national low carbon fuel standard, could increase the demand for ethanol, depending on how it is structured. The Inflation Reduction Act of 2022, which was signed into law on August 16, 2022, is a sweeping policy that could have many potential impacts on both our and our parent's business which we are continuing to evaluate. The legislation (a) created a new Clean Fuel Production Credit, section 45Z of the Internal Revenue Code, which runs from 2025 to 2027 of up to $1. 00 per gallon, which could impact our parent's fuel ethanol, depending on the level of green house gas reduction for each gallon. (b) created a new tax credit for sustainable aviation fuel of $1. 25 to $1. 75 per gallon, depending on the green house gas reduction for each gallon, that could possibly involve some of our parent's low carbon ethanol through an alcohol to jet pathway, depending on the life cycle analysis model being used (this credit expires after 2024 and shifts to the Clean Fuel Production Credit, where it qualifies for up to $1. 75 per gallon). (c) expanded the carbon capture and sequestration credit, section 45Q, to $85 for each ton of carbon sequestered, which could impact our parent's carbon capture partnership and other potential carbon capture investments. (d) extended the biodiesel tax credit which could impact our parent's renewable corn oil values, as this co-product serves as a low-carbon feedstock for renewable diesel and biomass based diesel production. (e) funded biofuel refueling infrastructure, which could impact the availability of higher level ethanol blended fuel. (f) increased funding for working lands conservation programs for farmers by $20 billion. and (g) provided credits for the production and purchase of electric vehicles, which could impact the amount of internal combustion engines built and sold longer term, and by extension impact the demand for liquid fuels including ethanol. The RFS sets a floor for biofuels use in the United States. When the RFS was established in 2010, the required volume of conventional, or corn-based, ethanol to be blended with gasoline was to increase each year until it reached 15 billion gallons in 2015, which left the EPA to address existing limitations in both supply and demand. As of this filing, the EPA has finalized RVOs, reducing the conventional ethanol levels for 2020 and 2021 to reflect lower fuel demand during the pandemic, and finalized an RVO at the statutory 15 billion gallons for 2022, with an additional 250 million gallons of supplemental volume to reflect a court-ordered remand of a previously-lowered RVO. The EPA has agreed to a consent decree from the U. S. District Court for D. C. to propose an RVO for 2023 (and possibly 2024 and 2025) by November 16, 2022, and finalize the rule by June 14, 2023. It is possible they expand the types of fuels that can qualify for credits under the RFS, including so-called e-RINS for electric vehicles. According to the RFS, if mandatory renewable fuel volumes are reduced by at least 20% for two consecutive years, the EPA is required to modify, or reset, statutory volumes through 2022, the year through which the statutorily prescribed volumes run. While conventional ethanol maintained 15 billion gallons, 2019 was the second consecutive year that the total RVO was more than 20% below the statutory volume levels. Thus, the EPA was expected to initiate a reset rulemaking, and modify statutory volumes through 2022, and do so based on the same factors they are to use in setting the RVOs post 2022. These factors include environmental impact, domestic energy security, expected production, infrastructure impact, consumer costs, job creation, price of agricultural commodities, food prices, and rural economic development. However, in late 2019, the EPA announced it would not be moving forward with a reset rulemaking in 2020. The current EPA has indicated they will not propose a reset rulemaking, though they have stated an intention to propose a post 2022 set rulemaking by November 16, 2022, and finalize by June 14, 2023, in compliance with a consent decree from the U. S. District Court for D. C. Under the RFS, RINs and SREs are important tools impacting supply and demand. The EPA assigns individual refiners, blenders, and importers the volume of renewable fuels they are obligated to use in each annual RVO based on their percentage of total production of domestic transportation fuel. Obligated parties use RINs to show compliance with the RFS mandated volumes. Ethanol producers assign a RIN to each gallon of renewable fuel they produce and the RINs are detached when the renewable fuel is blended with transportation fuel domestically. Market participants can trade the detached RINs in the open market. The market price of detached RINs affects the price of ethanol in certain markets and can influence purchasing decisions by obligated parties. 30As it relates to SREs, a small refinery is defined as one that processes fewer than 75,000 barrels of petroleum per day. Small refineries can petition the EPA for a SRE which, if approved, waives their portion of the annual RVO requirements. The EPA, through consultation with the DOE and the USDA can grant a full or partial waiver, or deny it outright within 90 days of submittal. The EPA granted significantly more of these waivers for the 2016, 2017 and 2018 reporting years than they had in prior years, totaling 790 mmg of waived requirements for the 2016 compliance year, 1. 82 billion gallons for 2017 and 1. 43 billion gallons for 2018. In doing so, the EPA effectively reduced the RFS mandated volumes for those compliance years by those amounts respectively, and as a result RIN values declined significantly. In the waning days of the previous administration, the EPA approved three additional SREs, reversing one denial from 2018 and granting two from 2019. A total of 88 SREs were granted under the Trump Administration, erasing a total of 4. 3 billion gallons of potential blending demand. The EPA, under the current administration, reversed the three SREs issued in the final weeks of the previous administration, and in conjunction with the RVO rulemaking for 2020, 2021 and 2022, denied all pending SREs. There are multiple on-going legal challenges to how the EPA has handled SREs and RFS rulemakings. The One-Pound Waiver, which was extended in May 2019 to allow E15 to be sold year-round to all vehicles model year 2001 and newer, was challenged in an action filed in Federal District Court for the D. C. Circuit. On July 2, 2021, the Circuit Court vacated the EPA’s rule so the future of summertime, defined as June 1 to September 15, sales of E15 is uncertain. The Supreme Court declined to hear a challenge to this ruling. On April 12, 2022, the President announced that he has directed the EPA to issue an emergency waiver to allow for the continued sale of E15 during the summer months, and that the temporary waiver should be extended as long as the gasoline supply emergency lasts. As of this filing, E15 is sold year-round at approximately 2,743 stations in 31 states. In October 2019, the White House directed the USDA and EPA to move forward with rulemaking to expand access to higher blends of biofuels. This includes funding for infrastructure, labeling changes and allowing E15 to be sold through E10 infrastructure. The USDA rolled out the Higher Blend Infrastructure Incentive Program in the summer of 2020, providing competitive grants to fuel terminals and retailers for installing equipment for dispensing higher blends of ethanol and biodiesel. In December 2021, the USDA announced they would administer another infrastructure grant program. The recently enacted Inflation Reduction Act provided for an additional $500 million in USDA grants for biofuel infrastructure from 2022 to 2031. Liquidity and Capital ResourcesOur principal sources of liquidity include cash generated from operating activities. We expect operating cash flows will be sufficient to meet our liquidity needs. We consider opportunities to repay or refinance our debt, depending on market conditions, as part of our normal course of doing business. Our ability to meet our debt service obligations and other capital requirements depends on our future operating performance, which is subject to general economic, financial, business, competitive, legislative, regulatory and other conditions, many of which are beyond our control. We plan to utilize a combination of operating cash, refinancing and other strategic actions, to repay debt obligations as they come due. As of September 30, 2022, we had $15. 7 million of cash and cash equivalents. Net cash provided by operating activities was $31. 2 million for the nine months ended September 30, 2022, compared with $33. 7 million for the nine months ended September 30, 2021. The decrease in cash flows from operating activities was primarily due to changes in net working capital. Net cash used by investing activities was $0. 4 million for the nine months ended September 30, 2022, compared with net cash provided by investing activities of $27. 0 million for the nine months ended September 30, 2021, with the change primarily associated with the Ord disposition in the first quarter of 2021. Net cash used in financing activities was $32. 7 million for the nine months ended September 30, 2022, compared with $49. 0 million for the nine months ended September 30, 2021. The decrease was due to a reduction of required principal payments on our previous credit facility, offset by an increase in our quarterly distribution payment. We incurred capital expenditures of $0. 4 million for the nine months ended September 30, 2022 for various maintenance and upgrades. We expect to incur approximately $0. 3 million for the remainder of 2022 for additional capitalized costs. We did not make any equity method investee contributions related to the NLR joint venture for the nine months ended September 30, 2022, and we do not anticipate making significant equity contributions to NLR for the remainder of 2022. We anticipate receiving future distributions from NLR as excess cash becomes available. 31Term Loan FacilityOn July 20, 2021, we entered into the Amended Credit Facility to our existing credit facility with BlackRock and TMI Trust Company as administrative agent. The Amended Credit Facility reduced the total amount available to $60. 0 million, extended the maturity from December 31, 2021 to July 20, 2026, and converted the balance to a term loan. On February 11, 2022, the Amended Credit Facility was modified to allow Green Plains Partners and its affiliates to repurchase outstanding notes. At that time, we purchased $1. 0 million of the outstanding notes from BlackRock and subsequently retired the notes. The term loan does not require any principal payments. however, we have the option to prepay $1. 5 million per quarter beginning July 2022. As of September 30, 2022, the term loan had a balance of $59. 0 million and an interest rate of 11. 19%. Under the terms of the Amended Credit Facility, BlackRock purchased the outstanding balance of the existing notes from the previous lenders. Interest on the term loan is based on three-month LIBOR plus 8. 00%, with a 0% LIBOR floor, and is payable on the 15th day of each March, June, September and December, during the term, and commenced September 15, 2021. Financial covenants of the Amended Credit Facility include a maximum consolidated leverage ratio of 2. 5x and a minimum consolidated debt service coverage ratio of 1. 10x. The Amended Credit Facility is secured by substantially all of the assets of the partnership. The administrator of LIBOR ceased publication of the one-week and two-month LIBOR settings immediately following the LIBOR publication on December 31, 2021, and announced that the remaining USD LIBOR settings, including the three-month LIBOR, will cease immediately following the LIBOR publication on June 30, 2023. We use three-month LIBOR as a reference rate for our term loan. It is unclear if LIBOR will cease to exist or if new methods of calculating LIBOR will be established by the applicable phase out dates. We may need to amend our credit facility to determine the interest rate to replace LIBOR with the new standard that is established. The potential effect of any such event on interest expense cannot yet be determined. For more information related to our debt, see Note 3 – Debt to the consolidated financial statements in this report. Distributions to UnitholdersOn February 11, 2022, the partnership distributed $10. 4 million to unitholders of record as of February 4, 2022, related to the quarterly cash distribution of $0. 44 per unit that was declared on January 20, 2022, for the quarter ended December 31, 2021. On May 13, 2022, the partnership distributed $10. 5 million to unitholders of record as of May 6, 2022, related to the quarterly cash distribution of $0. 445 per unit that was declared on April 21, 2022, for the quarter ended March 31, 2022. On August 12, 2022, the partnership distributed $10. 7 million to unitholders of record as of August 5, 2022, related to the quarterly cash distribution of $0. 45 per unit that was declared on July 21, 2022, for the quarter ended June 30, 2022. On October 20, 2022, the board of directors of the general partner declared a quarterly cash distribution of $0. 455 per unit, or approximately $10. 8 million, for the quarter ended September 30, 2022. The distribution is payable on November 14, 2022, to unitholders of record at the close of business on November 4, 2022. Effects of InflationWhile inflation has increased relative to recent years, we do not expect it to have a material impact on our future results of operations. However, inflation has and may continue to impact the interest rate environment in which we operate resulting in a higher cost of capital. See Item 3 below for additional information related to interest rate risk. Contractual Obligations and CommitmentsIn addition to debt, our material future obligations include certain lease agreements associated with our railcar fleet. Aggregate minimum lease payments under these operating lease agreements for future fiscal years as September 30, 2022 totaled $41. 1 million. Refer to Note 9 – Commitments and Contingencies included in the notes to consolidated financial statements for more information. 32Critical Accounting Policies and EstimatesCritical accounting policies relating to leases and impairment of goodwill are impacted significantly by judgments, assumptions and estimates used to prepare our consolidated financial statements. Information about our critical accounting policies and estimates is included in our 2021 annual report. Off-Balance Sheet ArrangementsWe do not have any off-balance sheet arrangements. 33</t>
  </si>
  <si>
    <t>GPP</t>
  </si>
  <si>
    <t>Green Plains Partners LP</t>
  </si>
  <si>
    <t>1636282</t>
  </si>
  <si>
    <t>Management's DISCUSSION AND ANALYSIS OF FINANCIAL CONDITION AND RESULTS OF OPERATIONS. You should read the following discussion and analysis of our financial condition and results of operations in conjunction with our unaudited condensed consolidated financial statements and related notes included in Part I, Item 1 of this Quarterly Report as well as the audited consolidated financial statements and notes and Management’s Discussion and Analysis of Financial Condition and Results of Operations, included in our Annual Report on Form 10-K for the year ended December 31, 2021 filed with the Securities and Exchange Commission, or the SEC, on March 8, 2022. This discussion and other parts of this Quarterly Report contain forward-looking statements that involve risks and uncertainties, such as statements of our plans, objectives, expectations and intentions. Our actual results could differ materially from those discussed in these forward-looking statements. Factors that could cause or contribute to such differences include, but are not limited to, those discussed in the section of this report entitled “Risk Factors. ” As used in this report, unless the context suggests otherwise, “we”, “us”, “our”, “the Company” or “Aeglea” refers to Aeglea BioTherapeutics, Inc. Overview. We are a clinical-stage biotechnology company redefining the potential of human enzyme therapeutics to benefit people with rare metabolic diseases with limited treatment options. We believe our expertise in enzyme science, bioengineering and rare disease drug development coupled with an approach focused on diseases with unmet medical needs enables us to develop medicines with the potential to transform the lives of patients and families with rare metabolic diseases. We employ a distinctive platform to fuel our innovative pipeline of human enzymes, which we believe reduces key risks throughout the development process and provides a greater likelihood of clinical success and commercial adoption. Our mission is to provide transformative therapies to patient communities who have inadequate or no therapeutic options available to address these debilitating diseases. Driven by this purpose and urgent patient need, we have taken a focused approach to the selection and development of novel assets into clinical evaluation that is guided by defined strategic considerations:. -Clear, urgent unmet medical need. -Rigorous preclinical data and strong scientific rationale. -Mechanistic opportunity to create or enhance enzymatic activity through novel engineering. -Meaningful and sustainable commercial opportunities. -Potential to be first in class or best in class, with little competition. Our product candidate, pegtarviliase, previously referred to as AGLE-177, is a novel PEGylated, or polyethylene glycol modified, human enzyme engineered to degrade free homocysteine and homocystine in patients with Homocystinuria, a serious rare metabolic disorder characterized by elevated plasma homocysteine which leads to a wide range of life-altering complications and reduced life expectancy. We engineered pegtarviliase by directed mutagenesis of amino acids within cystathionine γ-lyase, resulting in a molecule that has high substrate specificity for homocysteine and homocystine but not for the native substrate, cystathionine. Classical Homocystinuria, or Homocystinuria due to cystathionine β-synthase, or CBS, enzyme deficiency is the most common form of an inherited disorder of methionine metabolism that results in elevated homocysteine and homocystine. We believe pegtarviliase may reduce the adverse impact of CBS enzyme deficiency in the transsulfuration pathway by providing an alternate pathway for enzymatic degradation of high plasma total homocysteine levels. We are currently conducting a Phase 1/2 clinical trial for the treatment of patients with Classical Homocystinuria. Our most advanced product candidate, pegzilarginase, is a recombinant human arginase 1 that is engineered to enzymatically degrade the amino acid arginine to lower arginine levels in patients with Arginase 1 Deficiency. We engineered pegzilarginase with modifications that enhance the stability and arginine-degrading activity of the enzyme in human plasma. For Arginase 1 Deficiency, which is a rare progressive disease, that presents in early childhood and results in severe complications and early mortality, we believe pegzilarginase may reduce the harmful metabolic effects caused by the accumulation of high levels of arginine and other arginine-derived metabolites. We are continuing to evaluate pegzilarginase in an open-label extension of our PEACE (Pegzilarginase Effect on Arginase 1 Deficiency Clinical Endpoints) Phase 3 trial and a Phase 2 open-label trial. Our intent is to discontinue these ongoing open-label studies and transition the patients in these trials to a single open-label study. Our third program, AGLE-325 for Cystinuria, is in preclinical development and ongoing IND-enabling activities. Cystinuria is a rare genetic disease characterized by frequent and recurrent kidney stone formation requiring multiple. 15. procedural interventions, and by an increased risk of chronic kidney disease. Cystinuria occurs due to genetic mutations in an amino acid transporter that leads to increased amounts of cystine in the urine. This results in high cystine concentrations in the urine and formation of kidney stones. As such, we engineered our Cystinuria program candidate to reduce plasma cystine and cysteine levels with accompanying reductions in urine cystine concentrations as an approach to inhibit both cystine crystal and kidney stone formation. While some IND-enabling activities continue, production of current good manufacturing practices, drug supply and other activities have been postponed pending availability of raw materials and additional capital resources. We have incurred net losses in each year since inception. Our net losses were $65. 0 million and $45. 4 million for the nine months ended September 30, 2022 and 2021, respectively, and have resulted from costs incurred in connection with our research and development programs and from general and administrative expenses associated with our operations. As of September 30, 2022, we had an accumulated deficit of $406. 8 million. We anticipate that our expenses will increase as we continue our clinical development activities for our product candidates and prepare for the potential commercialization of our most advanced product candidate, pegzilarginase. concurrently develop our pipeline product candidates. expand and protect our intellectual property portfolio. hire additional personnel. and continue to operate as a public company. Accordingly, based on recurring losses from operations incurred since inception, the expectation of continued operating losses, and the need to raise additional capital to finance our future operations, we determined that there is substantial doubt about our ability to continue as a going concern within one year after the date that the financial statements included herein are issued. Recent Developments. The following summarizes our most advanced product candidates, each of which is described in further detail below. Pegtarviliase in Patients with Homocystinuria. We are currently conducting a Phase 1/2 clinical trial for the treatment of patients with Classical Homocystinuria to assess the safety and clinical activity of pegtarviliase. The primary objective of the trial is to evaluate the safety and tolerability of pegtarviliase in patients with Classical Homocystinuria. As a secondary objective, the trial will also characterize the pharmacokinetics and pharmacodynamics relationship of pegtarviliase after single and multiple doses following intravenous and subcutaneous administration, as well as the magnitude of change in plasma total homocysteine, or tHcy. 16. We plan to enroll 16 to 20 patients diagnosed with Classical Homocystinuria, aged 12 years or older in the United Kingdom and Australia and aged 18 years or older in the United States with plasma homocysteine levels greater than 80 μM. Patients will be dosed once weekly for four weeks, with four patients planned in each of the four dosing cohorts and an option to include a fifth cohort as needed. In October 2022, we announced that we are currently dosing patients in the third cohort of the Phase 1/2 clinical trial at a dose level of 1. 35 mg/kg delivered subcutaneously. Further, in October 2022, we received a letter from the FDA regarding our recently submitted protocol amendment for the Phase 1/2 clinical trial of pegtarviliase for the treatment of Classical Homocystinuria. The protocol amendment, among other things, requested the inclusion of adolescent patients at clinical trial sites in the United States. The FDA stated the protocol did not provide adequate justification and evidence to support the prospect of direct clinical benefit for pediatric patients and placed the trial on partial clinical hold for the enrollment of patients less than 18 years of age under this investigational new drug at this time. We intend to address the feedback from the FDA and aim to satisfy the requirements for prospective benefit for future inclusion of pediatric patients under the investigational new drug, including in a potential pivotal trial. The partial clinical hold only applies to the investigational new drug with the FDA, and we believe that the letter should not impact the planned enrollment and dosing of patients aged 18 years and older in the United States or patients aged 12 years and older in the United Kingdom and Australia. In March 2022, we announced that data from the 0. 15 mg/kg intravenous cohort showed that pegtarviliase was well tolerated with no safety concerns and reductions in total homocysteine were seen in all patients. We expect to report initial clinical data from the Phase 1/2 trial in the fourth quarter of 2022, including data from the third cohort. We have obtained Orphan Drug Designation from the FDA and EMA for pegtarviliase for the treatment of patients with Homocystinuria. In addition, the FDA granted a Rare Pediatric Disease designation for pegtarviliase for the treatment of Homocystinuria. This designation by the FDA enables the potential to receive a Rare Pediatric Disease priority review voucher upon approval of a qualifying BLA for pegtarviliase if approved before October 1, 2026. Given recent developments relating to the COVID-19 pandemic, we have been taking steps to minimize potential impacts of COVID-19 related disruptions on our Phase 1/2 clinical trial. We currently have sufficient supply available for completion of our ongoing clinical trials. Patient screening and dosing have been impacted by COVID-19, and there is uncertainty as to the cadence of screenings as sites are impacted by COVID-19 related restrictions, including staff members contracting COVID-19 and limiting operations. Pegzilarginase in Patients with Arginase 1 Deficiency. Pegzilarginase is the first-ever investigative therapy that directly addresses the high arginine levels that are believed to be the key drivers of this devastating disease for patients with Arginase 1 Deficiency. We announced the topline data from the double-blind placebo-controlled portion of our PEACE Phase 3 trial in December 2021 and are currently conducting a long-term extension study to evaluate the safety and efficacy of pegzilarginase. In April 2022 and August 2022, we announced additional data from our ongoing PEACE Phase 3 trial at the Society for Inherited Metabolic Disorders, or SIMD, and at the Society for the Study of Inborn Errors of Metabolism, or SSIEM, respectively. Highlights from the PEACE Phase 3 trial to date are summarized as follows:. Primary endpoint was achieved with a highly statistically significant 76. 7% reduction in mean plasma arginine in pegzilarginase treated patients (p&lt;0. 0001) compared to the placebo arm. Normal plasma arginine levels (40-115µM) were achieved in 90. 5% of pegzilarginase treated patients compared to no patients in the placebo arm. Accompanying improvements in the key secondary mobility assessment endpoint in pegzilarginase treated patients compared to the placebo arm. oGross Motor Function Measure Part E (GMFM-E): The least squares mean score improved by 4. 2 units for pegzilarginase treated patients and worsened by 0. 4 units in the placebo arm (p=0. 1087), establishing a positive trend. o2-minute walk test (2MWT): The least squares mean distance increased 7. 4 meters in pegzilarginase treated patients and 1. 9 meters in the placebo arm (p=0. 5961). Pegzilarginase was well-tolerated and safety data were consistent with results from previous clinical trials. Adverse events were generally mild to moderate in severity. There were no study discontinuations due to adverse events. In an analysis of individual patients that were Gross Motor Function Classification System (GMFCS) Level I-III with predefined clinical response criteria there were clinically important differences between the pegzilarginase treated patients (n=17) and the placebo arm (n=9). 17. oEleven pegzilarginase treated patients (65%) reached or exceeded prespecified response criteria for at least one mobility assessment compared to four patients (44%) in the placebo arm. oEight pegzilarginase treated patients (47%) met or exceeded prespecified clinical response criteria for at least two of the mobility outcomes compared to no patients in the placebo arm. Six of the pegzilarginase treated patients reaching the clinical response threshold for at least two mobility outcomes also showed no worsening on any other endpoints. In a post hoc analysis correcting for a missed assessment that was improperly scored as 0 rather than “not assessed,” the least squares mean Gross Motor Function Measure Part D score improved from baseline by 2. 25 units compared to the placebo arm (p=0. 0896). Pegzilarginase treated patients also showed statistically significant biochemical improvements in measures of ornithine and guanidino compounds compared to the placebo arm, consistent with the pegzilarginase mechanism of action. Regulatory: On February 28, 2022, we participated in a Type B Guidance – Breakthrough Therapy Meeting, or the “February Meeting” with the U. S. Food and drug Administration, or FDA, regarding our product candidate, pegzilarginase. In the minutes of the February Meeting, the FDA noted that while the data presented in the PEACE Phase 3 trial overall appeared promising and hypothesis-generating, it disagreed that the efficacy results provide substantial evidence of effectiveness for pegzilarginase. The FDA reiterated the need to generate evidence of effectiveness of the product candidate through an additional randomized placebo-controlled trial of a duration longer than 24 weeks given that efficacy data based on effort-dependent clinical outcome assessments and related endpoints have a high potential for bias and that the Biologics License Application, or BLA, submission was not reasonable at this time. In April 2022, we announced that after careful consideration and further review of the efficacy and safety data from the ongoing PEACE Phase 3 trial, including the updated efficacy data from that trial and long-term safety data from the pegzilarginase program, we submitted a BLA to the FDA in order to provide all the study results for the FDA to review in detail. On June 2, 2022, we announced that we received a Refusal to File, or RTF, letter from the FDA for the BLA for pegzilarginase for the treatment of Arginase 1 Deficiency. In the RTF letter, the FDA requested additional data to support effectiveness, such as evidence showing that plasma arginine and metabolite reduction predicts clinical benefit in patients with ARG1-D or clinical data demonstrating a treatment effect on clinically meaningful outcomes. The FDA also requested additional information relating to Chemistry Manufacturing and Controls (CMC). There were no issues related to safety raised in the letter. Upon receipt of the RTF letter, we had 30 days in which to request a Type A meeting with the FDA to clarify and respond to items identified in the RTF letter. The Type A meeting with the FDA was held in July 2022. We continue to engage in dialogue with the FDA to identify a viable regulatory approach and path to BLA resubmission. In August 2022, we announced that the European Medicines Agency, or EMA, had validated the Marketing Authorization Application, or MAA, for pegzilarginase for the treatment of Arginase 1 Deficiency that was submitted by  Immedica, our commercialization partner in certain countries in Europe and the Middle East. We have obtained Orphan Drug Designation from the FDA and the European Medicines Agency, or the EMA, as well as Fast Track and Breakthrough Therapy Designations from the FDA, for pegzilarginase for the treatment of patients with Arginase 1 Deficiency. In addition, the FDA granted a Rare Pediatric Disease designation for pegzilarginase for the treatment of Arginase 1 Deficiency. This designation by the FDA confirms our eligibility to receive a Rare Pediatric Disease priority review voucher upon approval of a qualifying BLA for pegzilarginase if approved before October 1, 2026. Licensing: We licensed to Immedica the rights to the commercialization of pegzilarginase in the European Economic Area, United Kingdom, Switzerland, Andorra, Monaco, San Marino, Vatican City, Turkey, Saudi Arabia, United Arab Emirates, Qatar, Kuwait, Bahrain, and Oman. The license and supply agreement, or Immedica Agreement, we entered into with Immedica includes a non-refundable upfront payment of $21. 5 million from Immedica and development services provided to Immedica, up to $3. 0 million. Under the terms of the Immedica Agreement, we are eligible to receive additional payments of up to approximately $113. 4 million in regulatory and commercial milestone payments, assuming an exchange rate of $0. 98 to €1. 00. Additionally, we are entitled to receive royalties in the mid-20 percent range on net sales of the product in countries included in the Immedica Agreement. In July 2021, the Immedica Agreement was modified to include additional development services, up to $3. 0 million, to support the PEACE Phase 3 trial and our BLA package performance obligations. We will continue to be responsible for certain clinical development activities and the manufacturing of pegzilarginase and will retain commercialization rights in the United States and the rest of the world. We reported in August. 18. 2022, that an MMA for pegzilarginase for the treatment of Arginase 1 Deficiency was submitted by Immedica to and validated by the EMA. For the three and nine months ended September 30, 2022, we recognized revenue of $0. 2 million and $2. 2 million, respectively, under the Immedica Agreement related to the progress in satisfying our obligations relating to the PEACE Phase 3 trial and BLA package performance. For the three and nine months ended September 30, 2021, we recognized $1. 4 million and $3. 1 million, respectively relating to the PEACE Phase 3 trial and BLA package performance. For the three and nine months ended September 30, 2021, we recognized no revenue and $12. 0 million, respectively, related to the transfer of the license. AGLE-325 in Cystinuria. Cystinuria is a rare genetic disease characterized by frequent and recurrent kidney stone formation requiring multiple procedural interventions, and by an increased risk of chronic kidney disease. Cystinuria occurs due to genetic mutations in amino acid transporters that lead to increased amounts of cystine in the urine and consequently, formation of kidney stones. As such, we engineered and optimized AGLE-325 to reduce plasma cystine and cysteine levels with accompanying reductions in urine cystine concentrations as an approach to inhibit both cystine crystal and kidney stone formation. We presented preclinical data on a precursor molecule to AGLE-325 demonstrating reduced kidney stone formation in a preclinical model of Cystinuria. Given the compelling preclinical data and the limitations of current disease management approaches, we have advanced AGLE-325 into IND-enabling activities. While some IND-enabling activities continue, production of current good manufacturing practices, or cGMP, drug supply and other activities have been postponed pending availability of raw materials and additional capital resources. Registered Direct Offering. In May 2022, we issued and sold 10,752,688 shares of common stock at an offering price of $1. 60 per share and prefunded warrants to purchase 17,372,312 shares of common stock at an offering price of $1. 5999 per warrant (representing the price per share of common stock sold in the offering minus the $0. 0001 exercise price per warrant) in a registered direct offering pursuant to a shelf registration statement on Form S-3. The net proceeds to us from this offering were approximately $42. 9 million, after deducting placement agent fees and offering costs of $2. 1 million. Corporate. In August 2022, we announced a corporate restructuring including a headcount reduction. James Kastenmayer, our General Counsel and Corporate Secretary, succeeded Dr. Anthony Quinn as Interim Chief Executive Officer. In addition, Michael Hanley was appointed Chief Business Officer. Mr. Hanley previously served as our Chief Commercial Officer. 19. COVID -19 Pandemic. The extent of the impact of COVID-19 and its variants on our operational and financial performance will continue to depend on certain developments, including the duration and spread of the outbreak, new variants, the vaccination and booster rate, impact on our clinical studies, employee or industry events, and effect on our suppliers and manufacturers, all of which are uncertain and cannot be predicted. The COVID-19 pandemic and its adverse effects have been prevalent in many of the locations where we, our CROs, suppliers or third-party business partners conduct business and as a result, we have experienced disruptions and may continue to experience more pronounced disruptions in our operations. With respect to our clinical trials, we have had patients miss scheduled dosings and experienced delays in enrollment. We may continue to experience such delays as well as delays in distribution of clinical trial materials, study monitoring and data analysis that could materially adversely impact our business, results of operations and overall financial performance in future periods. Specifically, we have experienced and expect to continue to experience impact from changes in how we and companies worldwide conduct business due to the COVID-19 pandemic, including but not limited to restrictions on travel and in-person meetings, disruptions in the supply chain including the raw materials needed for manufacturing, animals used in research, delays in site activations and enrollment of clinical trials, and prioritization of hospital resources toward pandemic effort. We may also experience delays in review by the FDA and comparable foreign regulatory agencies for our product candidates. As of the filing date of this Form 10-Q, the extent to which COVID-19 may impact our financial condition, results of operations or guidance is uncertain. The effect of the COVID-19 pandemic may not be fully reflected in our results of operations and overall financial performance until future periods. See Risk Factors for further discussion of the possible impact of the COVID-19 pandemic on our business. Critical Accounting Policies and Estimates. Our condensed consolidated financial statements are prepared in accordance with generally accepted accounting principles in the United States. The preparation of these condensed consolidated financial statements requires us to make estimates and assumptions that affect the reported amounts of assets, liabilities, revenue, costs and expenses, and related disclosures. These estimates form the basis for judgments we make about the carrying values of our assets, liabilities and equity and the amount of revenues and expenses, which are not readily apparent from other sources. We base our estimates on historical experience and on various other assumptions that we believe are reasonable under the circumstances. On an ongoing basis, we evaluate our estimates and assumptions. Our actual results may differ materially from these estimates under different assumptions or conditions. Our critical accounting policies are those policies which require the most significant judgments and estimates in the preparation of our condensed consolidated financial statements. As such, we believe that the assumptions and estimates associated with our most critical accounting policies are those relating to accrued research and development costs and revenue recognition. Our significant accounting policies are more fully described in Note 2 to our condensed consolidated financial statements appearing elsewhere in this quarterly report. There have been no significant changes in our critical accounting policies and estimates as compared to the critical accounting policies and estimates disclosed in Management’s Discussion and Analysis of Financial Condition and Operations included in our Annual Report on Form 10-K for the year ended December 31, 2021. 20. Results of Operations. Comparison of the Three Months Ended September 30, 2022 and 2021. The following table summarizes our results of operations for the three months ended September 30, 2022, and 2021, together with the changes in those items in dollars and as a percentage:. * Percentage not meaningful. Development Revenue. For the three months ended September 30, 2022, we recognized $0. 2 million of development fee revenue in connection with the Immedica Agreement. The total revenue generated of $0. 2 million was attributable to the PEACE Phase 3 trial and BLA package. For the three months ended September 30, 2021, we recognized $1. 4 million of development fee revenue in connection with the Immedica Agreement, which was attributable to the PEACE Phase 3 trial and BLA package. Research and Development Expenses. Research and development expenses decreased by $2. 9 million, or 19%, to $12. 0 million for the three months ended September 30, 2022, from $14. 9 million for the three months ended September 30, 2021. The change in research and development expenses was primarily due to:. a $1. 2 million decrease in expense associated with the PEACE Phase 3 trial of pegzilarginase for the treatment of patients with Arginase 1 Deficiency. a $1. 0 million decrease related to cGMP production, equipment and readiness expenses in the prior year associated with pegtarviliase for the treatment of patients with Homocystinuria. and. a $0. 8 million decrease in corporate related research and development expenses, primarily due to a reduction in external professional services and change in headcount. General and Administrative Expenses. General and administrative expenses increased by $0. 1 million, or 2%, to $7. 0 million for the three months ended September 30, 2022, from $6. 8 million for the three months ended September 30, 2021. The increase in general and administrative expenses was due to a $0. 2 million increase in compensation and other personnel expenses associated with severance pay and benefits, and a $0. 1 million decrease related to our commercial expenses. 21. Results of Operations. Comparison of the Nine Months Ended September 30, 2022 and 2021. The following table summarizes our results of operations for the nine months ended September 30, 2022, and 2021, together with the changes in those items in dollars and as a percentage:. * Percentage not meaningful. License and Development Revenue. For the nine months ended September 30, 2022, we recognized $2. 2 million of development fee revenue in connection with the Immedica Agreement. The total revenue generated of $2. 2 million was attributable to the PEACE Phase 3 trial and BLA package. For the nine months ended September 30, 2021, we recognized $15. 1 million of license and development revenue in connection with the Immedica Agreement. The total revenue generated of $15. 1 million was attributable to $12. 0 million allocated to the license and $3. 1 million allocated to the PEACE Phase 3 trial and BLA package. Research and Development Expenses. Research and development expenses increased by $4. 0 million, or 10%, to $44. 3 million for the nine months ended September 30, 2022, from $40. 3 million for the nine months ended September 30, 2021. The change in research and development expenses was due to:. a $2. 8 million increase to support our BLA submission and launch activities for pegzilarginase, partially offset by a $0. 6 million decrease related to the reduction of Phase 1/2 activities for pegzilarginase for the treatment of patients with Arginase 1 Deficiency. a $2. 6 million increase in expense associated with IND-enabling activities of AGLE-325 for the treatment of patients with Cystinuria. a $1. 3 million decrease in expenses associated with the completion of non-clinical toxicology studies in the prior year for pegtarviliase for the treatment of patients with Homocystinuria. a $0. 4 million decrease due to a reduction in preclinical lab work. and. higher personnel-related expenses, which increased by $1. 5 million as a result of changes to employee headcount and additional compensation to support our clinical and research development capabilities. General and Administrative Expenses. General and administrative expenses increased by $3. 4 million, or 17%, to $23. 5 million for the nine months ended September 30, 2022, from $20. 0 million for the nine months ended September 30, 2021. The increase in general and administrative expenses was primarily due to a $2. 1 million increase in commercial  development expenses, and to a $1. 3 million increase in compensation and other personnel expenses, including a $0. 2 million decrease in non-cash stock compensation. 22. Liquidity and Capital Resources. Sources of liquidity. We are a clinical-stage biotechnology company with a limited operating history, and due to our significant research and development expenditures, we have generated operating losses since our inception and have not generated any revenue from the sale of any products. Since our inception and through September 30, 2022, we have funded our operations primarily by raising an aggregate of approximately $506. 2 million of gross proceeds from the sale and issuance of convertible preferred and common equity securities, pre-funded stock warrants, the collection of grant proceeds, and the licensing of our product rights for commercialization of pegzilarginase in Europe and certain countries in the Middle East. In March 2021, we entered into the Immedica Agreement, pursuant to which Immedica licensed the product rights for commercialization of pegzilarginase in the European Economic Area, United Kingdom, Switzerland, Andorra, Monaco, San Marino, Vatican City, Turkey, Saudi Arabia, United Arab Emirates, Qatar, Kuwait, Bahrain, and Oman. In April 2021, we received an upfront payment of $21. 5 million from Immedica. Under the terms of the Immedica Agreement, we are also eligible to receive additional payments of up to approximately $113. 4 million in regulatory and commercial milestone payments, assuming an exchange rate of $0. 98 to €1. 00. Additionally, we are entitled to receive royalties in the mid-20 percent range on the net sales of the product in countries included in the Immedica Agreement. In July 2021, the Immedica Agreement was modified to include additional development services, up to $3. 0 million, to support the PEACE Phase 3 trial and BLA package performance obligation. During the year ended December 31, 2020, we raised $163. 3 million of gross proceeds through an underwritten public offering and an at-the-market offering program. We sold 15,442,303 shares of common stock and pre-funded warrants to purchase up to 13,610,328 shares of common stock in an underwritten public offering, or the 2020 Public Offering, for gross proceeds of $138. 0 million, resulting in net proceeds of $129. 0 million after deducting underwriting discounts, commissions, and offering costs. Additionally, we sold an aggregate of 3,245,077 shares of common stock under an at-the-market offering program, or the 2020 ATM, for gross proceeds of $25. 3 million, resulting in net proceeds of $24. 6 million, after deducting underwriting discounts, commissions, and offering costs. The shares of common stock and pre-funded warrants sold in the 2020 Public Offering were offered pu</t>
  </si>
  <si>
    <t>AGLE</t>
  </si>
  <si>
    <t>Aeglea BioTherapeutics, Inc.</t>
  </si>
  <si>
    <t>1637761</t>
  </si>
  <si>
    <t>Management's DISCUSSION AND ANALYSIS OF FINANCIAL CONDITION AND RESULTS OF OPERATIONSThe terms “we,” “us,” “our,” “SeaSpine” or the “Company” refer collectively to SeaSpine Holdings Corporation and its wholly-owned subsidiaries, unless otherwise stated. All information in this report is based on our fiscal year. Unless otherwise stated, references to particular years, quarters, months or periods refer to our fiscal years ending December 31 and the associated quarters, months and periods of those fiscal years. This Management’s Discussion and Analysis of Financial Condition and Results of Operations contains forward-looking statements within the meaning of Section 27A of the Securities Act of 1933, as amended, and Section 21E of the Securities Exchange Act of 1934, as amended (the Exchange Act). The matters discussed in these forward-looking statements are subject to risk and uncertainties that could cause actual results to differ materially from those made, projected or implied in the forward-looking statements. Such risks and uncertainties may also give rise to future claims and increase exposure to contingent liabilities. Please see the “Risk Factors” section in our Annual Report on Form 10-K for the year ended December 31, 2021 (the 2021 10-K) for a discussion of the uncertainties, risks and assumptions associated with these statements. We undertake no obligation to publicly update or revise any forward-looking statements, whether as a result of new information, future events, or otherwise. You can identify these forward-looking statements by forward-looking words such as “believe,” “may,” “could,” “will,” “estimate,” “continue,” “anticipate,” “intend,” “seek,” “plan,” “expect,” “should,” “would” and similar expressions. These risks and uncertainties arise from (among other factors):. the proposed merger with Orthofix, including whether the required regulatory and stockholder approvals will be obtained and the other conditions to closing will be satisfied, potential challenges to the proposed merger, the contractual restrictions on the operation of our business during the pendency of the merger, business operational uncertainties and potential loss of key employees. if the proposed merger with Orthofix is not consummated, we may need to raise additional capital to continue our operations, execute our business strategy and remain a going concern. our expectations and estimates concerning future financial performance, financing plans and the impact of competition. our ability to successfully develop new and next-generation products and the costs associated with designing and developing those new and next-generation products, including risks inherent in collaborations, such as with restor3d, Inc. or use of nascent manufacturing techniques, such as additive processing/3D printing. physicians’ willingness to adopt our recently launched and planned products, customers’ continued willingness to pay for our products and third-party payors’ willingness to provide or continue coverage and appropriate reimbursement for any of our products and our ability to secure regulatory clearance and/or approval for products in development. our ability to attract and retain new, high-quality distributors and direct sales representatives, whether as a result of perceived deficiencies, or gaps, in our existing product portfolio, inability to reach agreement on financial or other contractual terms or otherwise, as well as disruption associated with restrictive covenants to, which distributors or direct sales representatives may be subject and potential litigation and expense associate therewith. the full extent to which the COVID-19 pandemic will, directly or indirectly, impact our business, results of operations and financial condition, including our sales, expenses, supply chain integrity, manufacturing capability, research and development activities, including arising from or relating to deferrals of procedures using our products, disruptions or restrictions on the ability of many of our employees and of third parties on which we rely to work effectively, and temporary closures of our facilities and of the facilities of our customers and suppliers. the full extent to which the ongoing conflict in Ukraine will, directly or indirectly, impact our business, results of operations and financial condition, including our sales, expenses, supply chain integrity, manufacturing capability, and research and development activities. our ability to continue to invest in medical education and training, product development, and/or sales and commercial marketing initiatives at levels sufficient to drive future revenue growth. anticipated trends in our business, including consolidation among hospital systems, healthcare reform in the United States, increased pricing pressure from our competitors or hospitals, exclusion from major healthcare systems, whether as a result of unwillingness to provide required pricing or otherwise, and changes in third-party payment systems. 26. the risk of supply shortages, and the associated potentially long-term disruption to product sales, including as a result of the pandemic, the ongoing conflict in Ukraine and a limited number of third-party suppliers for components, raw materials and certain processing and assembly services. unexpected expenses and delay and our ability to manage timelines and costs related to manufacturing our products including as a result of litigation or developing and supporting the full commercial launch of new products or relating to the pandemic. our ability to obtain additional debt and equity financing to fund capital expenditures and working capital requirements and acquisitions. our ability to complete acquisitions, integrate operations post-acquisition and maintain relationships with customers of acquired entities. our ability to support the safety and efficacy of our products with long-term clinical data. existing and future regulations affecting our business, both in the United States and internationally, and enforcement of those regulations. our ability to protect our intellectual property, including unpatented trade secrets, and to operate without infringing or misappropriating the proprietary rights of others. general economic and business conditions, in both domestic and international markets. and. other risk factors described in the section entitled “Risk Factors” of the 2021 10-K. These factors should not be construed as exhaustive and should be read in conjunction with the other cautionary statements included in this report. OverviewWe are a global medical technology company focused on the design, development, and commercialization of surgical solutions for the treatment of patients suffering from spinal disorders. We offer procedural solutions that feature our FLASH™ Navigation, a system designed to improve accuracy of screw placement and provide a cost-effective, rapid, radiation-free solution to surgical navigation, and a comprehensive portfolio of spinal implants and orthobiologics to meet the varying combinations of products that neurosurgeons and orthopedic spine surgeons need to facilitate spinal fusion in degenerative, minimally invasive surgery (MIS), and complex spinal deformity procedures on the lumbar, thoracic and cervical spine. We believe our offerings are essential to meet the “complete solution” requirements of these surgeons. We report revenue in two product categories: (i) orthobiologics and (ii) spinal implants and enabling technologies. Our orthobiologics products consist of a broad range of advanced and traditional bone graft substitutes designed to improve bone fusion rates following a wide range of orthopedic surgeries, including spine, hip, and extremities procedures. Our spinal implants and enabling technologies portfolio consists of an extensive line of products and image-guided surgical solutions to facilitate spinal fusion in degenerative, minimally invasive surgery (MIS), and complex spinal deformity procedures. Our U. S. spinal implants and orthobiologics sales organization consists primarily of regional and territory managers who oversee a broad network of independent sales agents. We pay these sales agents commissions based on the sales of our products. Our enabling technologies sales organization consists of a direct sales force that works together with our independent sales agents to generate either a capital sale or to place systems and components in an account in a capital efficient manner in return for a longer-term revenue commitment for our spinal implant systems and/or orthobiologics products. Our international sales organization consists of a sales management team that oversees a network of independent stocking distributors that purchase products directly from us and independently sell them. For the three months ended September 30, 2022 and 2021, international sales accounted for approximately 24% and 11% of our revenue, respectively, and 16% and 11% for the nine months ended September 30, 2022 and 2021, respectively. Our policy is not to sell our products through or to participate in physician-owned distributorships. Proposed Business CombinationOn October 10, 2022, SeaSpine entered into an Agreement and Plan of Merger (the “Merger Agreement”) with Orthofix Medical Inc. , a Delaware corporation (“OrthoFix”), and Orca Merger Sub Inc. , a Delaware corporation and a wholly-owned subsidiary of Orthofix (“Merger Sub”), pursuant to which, upon the terms and subject to the conditions set forth in the Merger Agreement, Merger Sub will merge with and into SeaSpine (the “Merger”), with SeaSpine continuing as the surviving company and a wholly-owned subsidiary of Orthofix. 27Under the terms of the Merger Agreement, SeaSpine stockholders will receive 0. 4163 shares of Orthofix common stock for each share of SeaSpine common stock owned immediately prior to the effective time of the Merger. Immediately following the closing of the Merger, Orthofix stockholders will own approximately 56. 5 percent of the combined company, and SeaSpine stockholders will own approximately 43. 5 percent of the combined company, on a fully diluted basis. The consummation of the Merger is subject to customary conditions, including the approval by Orthofix stockholders of the issuance of shares of Orthofix common stock in connection with the Merger. (ii) the adoption of the Merger Agreement by SeaSpine stockholders holding a majority of the outstanding shares of SeaSpine’s common stock, and all applicable waiting periods under the Hart-Scott-Rodino Antitrust Improvements Act of 1976 having expired or been terminated and all mandatory waiting periods or required consents under any other applicable antitrust or competition laws having expired or been obtained. Each party also agreed not to (i) take certain actions to solicit proposals relating to alternative business combination transactions or (ii) subject to certain exceptions, including the receipt of a Superior Proposal (as such term is defined in the Merger Agreement), enter into discussions or an agreement concerning or provide confidential information in connection with any proposals for alternative business combination transactions. The Merger Agreement also contains certain termination rights, including, among others, the right of either party to terminate if the Merger shall not have become effective by the date that is five months following the date of the Merger Agreement, which date may be extended by either party to the date that is eight months following the date of the Merger Agreement if all conditions to consummate the Merger have been satisfied other than the condition requiring antitrust approvals. The Merger Agreement also provides for the payment of termination fees by both parties under specified circumstances. The amount payable by Orthofix to SeaSpine is $13. 7 million plus expenses not to exceed $2 million, and the amount payable by SeaSpine to Orthofix is $10. 6 million plus expenses not to exceed $2 million. The Merger is expected to close in the first quarter of 2023, subject to the satisfaction of applicable conditions. The foregoing description of the Merger Agreement does not purport to be complete and is qualified in its entirety by reference to the full text of the Merger Agreement, which is filed as Exhibit 2. 1 to the registrant's current report on Form 8-K filed on October 11, 2022 and incorporated herein by reference. European Spinal Implant Sales and MarketingDuring the third quarter of 2021, we ceased in-person sales and marketing operations in France to reduce operating expenses and to centralize the management of our European sales and marketing operations in our headquarters located in Carlsbad, California. As a result, we closed our office located in Lyon, France, and eliminated all employment positions at that location. During the fourth quarter of 2021, we notified our European distributors that we will discontinue all sales and marketing activities for our spinal implant portfolio in the European market effective in September 2022 due to the significantly higher upfront and recurring annual costs required to comply with European medical device regulations. We will continue to market and sell our orthobiologics and enabling technologies products in the European market. AcquisitionIn May 2021, we acquired 7D Surgical, Inc. , a pioneer in the image-guided surgery market, that developed and commercialized advanced machine-vision-based registration algorithms to improve surgical workflow and patient care, currently with applications in spine and cranial surgeries. Its flagship system, founded on its machine-vision, image-guided surgery platform, reduces radiation exposure in open spine surgery by eliminating intra-operative CT (computed tomography) and fluoroscopy for purposes of registration, both of which commonly are used for patient registration with traditional navigational systems. 28Components of Our Results of OperationsRevenueOur net revenue is derived primarily from the sale of orthobiologics, spinal implants and enabling technology products in North America, Europe, Asia Pacific and Latin America. Sales are reported net of returns, rebates, group purchasing organization fees and other customer allowances. In the United States, we generate most of our revenue by consigning our orthobiologics products and by consigning or loaning our spinal implant sets to hospitals and independent sales agents, who in turn either deliver them to hospitals for a single surgical procedure, after which they are returned to us, or leave them with hospitals that are high volume users for multiple procedures. The spinal implant sets typically contain the instruments, disposables, and spinal implants required to complete a surgery. We ship replacement inventory to independent sales agents to replace the consigned inventory used in surgeries. We maintain and replenish loaned sets at our kitting and distribution centers and return replenished sets to a hospital or independent sales agent for the next procedure. We recognize revenue on these consigned or loaned products when they have been used or implanted in a surgical procedure. Enabling technologies revenue related to the sale of capital equipment, tools and software is typically recognized upon acceptance by the customer. Revenue from training and installation is recognized upon completion of the training and installation process. Revenue from service contracts is recognized over the term of the contract. Under certain contracts, the transfer of capital equipment occurs over time as the customer's purchase commitments on other spinal implant and orthobiologics products are met. We allocate the transaction price to the multiple performance obligations under these contracts related to the sale of the products (recognized either upon the shipment or delivery of goods), the lease of capital equipment (recognized over the contract period), and the sale of capital equipment (recognized once the purchase commitments are met). For all other sales transactions, including sales to international stocking distributors and private label partners, we generally recognize revenue when the products are shipped and the customer or stocking distributor obtains control of the products. There is generally no customer acceptance or other condition that prevents us from recognizing revenue in accordance with the delivery terms for these sales transactions. Cost of Goods SoldCost of goods sold primarily consists of the costs of finished goods purchased directly from third parties and raw materials used in the manufacturing of our products, plant and equipment overhead, labor costs and packaging costs. The majority of our orthobiologics products are designed and manufactured internally. The cost of human tissue and fixed manufacturing overhead costs are significant drivers of the cost of goods sold, and consequently our orthobiologics products, at current production volumes, generate lower gross margin than our spinal implant products. We rely on third-party suppliers to manufacture our spinal implants and enabling technology products, and we assemble the spinal implants into surgical sets at our kitting and distribution centers. The cost to inspect incoming finished goods is included in the cost of goods sold. Other costs included in cost of goods sold include amortization of product technology intangible assets, royalties, scrap and consignment losses, and charges for expired, excess and obsolete inventory. Selling and Marketing ExpenseOur selling and marketing expenses consist primarily of sales commissions, payroll and other headcount related expenses, marketing expenses, shipping, third-party logistics expenses, depreciation of spinal implant instrument sets, instrument replacement expense, and cost of tradeshows and events and medical education and training. General and Administrative ExpenseOur general and administrative expenses consist primarily of payroll and other headcount related expenses, and expenses for information technology, legal, human resources, insurance, finance, and management. We also record gains or losses associated with changes in the fair value of contingent consideration liabilities in general and administrative expenses. 29Research and Development ExpenseOur research and development (R&amp;D) expenses primarily consist of expenses related to the headcount for engineering, product development, clinical affairs and regulatory functions, as well as consulting services, third-party prototyping services, outside research and clinical studies activities, and materials, production and other costs associated with development of our products. We expense R&amp;D costs as they are incurred. Intangible AmortizationOur intangible amortization, including the amounts reported in cost of goods sold, consists of acquisition-related amortization. We expect total annual amortization expense (including amounts reported in cost of goods sold) to be approximately $7. 3 million in 2022, $6. 6 million in 2023, $4. 6 million in 2024, $3. 3 million in 2025 and $3. 3 million in 2026. COVID-19 Pandemic - Impact on our BusinessThe COVID-19 pandemic has presented a substantial public health and economic challenge around the world and has materially and adversely affected our business. From late March 2020 to mid-May 2020, among other impacts on our business related to the pandemic, surgeons and their patients deferred surgical procedures in which our products otherwise could have been used. This decrease in demand for our products temporarily recovered to varying degrees beginning in the latter half of May 2020 as conditions improved in certain geographies, allowing patients to resume receiving their treatments. However, from late November 2020 to mid-February 2021, a significant and sustained increase in COVID-19 cases and hospitalization rates once again caused the deferral of surgical procedures in which our products otherwise could have been used. Additionally, in the third quarter of 2021, hospitalization rates in many geographies increased as a result of the spread of the Delta variant. This, along with hospital support staffing shortages in certain geographies, adversely impacted the number of elective surgical procedures and slowed the partial recovery we had been experiencing. There is a risk that we will see continued volatility in the demand for our products in 2022 and thereafter as geographies respond to local conditions. We will continue to closely monitor developments related to the pandemic and our decisions will continue to be driven by the health and well-being of our employees, our distributor and surgeon customers, and their patients while maintaining operations to support our customers and their patients in the near-term. At this time, the full extent of the impact of the pandemic on our business, financial condition and results of operations is uncertain and cannot be predicted with reasonable accuracy and will depend on future developments that are also uncertain and cannot be predicted with reasonable accuracy. The effect of the pandemic will not be fully reflected in our results of operations and overall financial performance until future periods. For additional information on the various risks posed by the pandemic on our business, financial condition and results of operations, please see "Item 1A. Risk Factors" in Part II of this report. 30RESULTS OF OPERATIONS 31Three Months Ended September 30, 2022 Compared to Three Months Ended September 30, 2021 RevenueTotal revenue, net for the three months ended September 30, 2022, was $67. 1 million, an increase of 45% compared to the same period in 2021. Revenue from orthobiologics sales totaled $25. 7 million for the three months ended September 30, 2022, an increase of $3. 4 million or 15%, from the same period in 2021. Revenue from orthobiologics sales in the United States increased $3. 6 million to $23. 8 million for the three months ended September 30, 2022 compared to the same period in 2021. The increase was primarily driven by higher sales of recently launched products. During the three months ended September 30, 2022, sales of products launched within the past five years increased to 48% of U. S. orthobiologics revenue compared to 43% for the same period in 2021. Revenue from orthobiologics sales internationally, which can be volatile from quarter to quarter because of irregular ordering patterns from our stocking distributors, decreased $0. 2 million for the three months ended September 30, 2022 compared to the same period in 2021. Revenue from spinal implants and enabling technology sales was $41. 5 million for the three months ended September 30, 2022, an increase of $17. 3 million or 71%, from the same period in 2021. Revenue from spinal implants and enabling technology sales in the United States increased $6. 3 million to $27. 4 million for the three months ended September 30, 2022 compared to the same period in 2021. The revenue growth in the current year period was driven by recently launched products, predominantly those products that were alpha or fully launched since 2020, and which have been important catalysts to our ability to take market share in the U. S. spinal implants market. Revenue from spinal implants and enabling technology sales internationally increased $11. 0 million for the three months ended September 30, 2022 as compared to the same period in 2021. The spinal implants and enabling technology revenue growth for international was primarily driven by final spinal implant stocking orders to European distributors prior to the Company’s exit from that market in September 2022. Cost of Goods Sold and Gross MarginCost of goods sold increased $8. 3 million, to $26. 6 million for the three months ended September 30, 2022, compared to the same period in 2021. Gross margin remained relatively consistent at 60. 3% for the three months ended September 30, 2022 and 60. 6% for the same period in 2021. Cost of goods sold included $1. 0 million and $1. 3 million of amortization for product technology intangible assets for the three months ended September 30, 2022 and 2021, respectively. 32Selling and MarketingSelling and marketing expenses increased $5. 4 million to $33. 0 million for the three months ended September 30, 2022 compared to the same period in 2021. The increase was driven primarily by higher distributor commissions, higher tradeshow and travel costs, as well as higher selling, customer service, and supply chain headcount and related expenses. General and AdministrativeGeneral and administrative expenses increased $3. 1 million to $14. 8 million for the three months ended September 30, 2022, primarily due to transaction costs related to the proposed merger with Orthofix, higher travel and headcount related expenses. Research and DevelopmentResearch and development expenses increased $0. 3 million to $6. 6 million, or 10% of revenue, for the three months ended September 30, 2022 compared to the same period in 2021 due to research and development headcount and related project expenses. Intangible AmortizationIntangible amortization expense, excluding the amounts reported in cost of goods sold for product technology intangible assets was $0. 9 million for each of the three months ended September 30, 2022 and 2021, respectively. Income TaxesWe recorded an income tax provision for the three months ended September 30, 2022 primarily related to the change in deferred tax assets and liabilities in foreign jurisdictions, the change in US indefinite lived deferred tax liabilities, and current foreign and state income taxes. We recorded an income tax benefit for the three months ended September 30, 2021 primarily related to the change in deferred tax assets and liabilities in foreign jurisdictions, offset by current activity in state and foreign operations as well as the change in US indefinite lived deferred tax liabilities. In addition, for any pretax losses incurred by the consolidated U. S. tax group, we recorded no corresponding tax benefit because we have concluded that it is not more-likely-than-not that the full value of any resulting deferred tax assets will be realized. We will continue to assess our position in future periods to determine if it is appropriate to reduce a portion of our valuation allowance. The acquisition of 7D Surgical was treated as an asset purchase for US tax purposes and a stock purchase for Canadian tax purposes in 2021. As such, we recorded deferred tax assets and liabilities on its Canadian tax attributes. We continue to use our deferred tax liabilities as a source of income against a portion of our deferred tax assets. A valuation allowance was recorded for the portion of the deferred tax assets that are not more-likely-than-not to be realized. For the three months ended September 30, 2022, a net tax expense of $0. 3 million was recorded as a result of the 7D Surgical current year losses. This was offset by expenses recorded for indefinite lived intangibles, current foreign and state taxes and prior year foreign tax true-ups. As part of the Tax Cuts and Jobs Act of 2017 (TCJA), beginning with our 2022 tax year, we are required to capitalize research and development expenses, as defined under Internal Revenue Code section 174. For expenses that are incurred for research and development in the U. S. , the amounts will be amortized over 5 years, and expenses that are incurred for research and experimentation outside the U. S. will be amortized over 15 years. This provision is not expected to have a significant impact to the consolidated financial statements. 33Nine Months Ended September 30, 2022 Compared to Nine Months Ended September 30, 2021 RevenueTotal revenue, net for the nine months ended September 30, 2022 was $174. 2 million, an increase of 28% compared to the same period in 2021. Revenue from orthobiologics sales totaled $76. 2 million for the nine months ended September 30, 2022, an increase of $8. 9 million, from the same period in 2021. Revenue from orthobiologics sales in the United States increased $9. 2 million for the nine months ended September 30, 2022 compared to the same period in 2021. The increase was primarily driven by higher sales of recently launched products. During the nine months ended September 30, 2022, sales of products launched within the past five years increased to 44% of U. S. orthobiologics revenue compared to 41% for the same period in 2021. Revenue from orthobiologics sales internationally, which can be volatile from quarter to quarter because of irregular ordering patterns from our stocking distributors, decreased $0. 3 million for the three months ended September 30, 2022 compared to the same period in 2021. Revenue from spinal implants and enabling technology sales totaled $98. 0 million for the nine months ended September 30, 2022, an increase of $29. 4 million, from the same period in 2021. Revenue from spinal implants and enabling technology sales in the United States increased $15. 7 million for the nine months ended September 30, 2022 compared to the same period in 2021. The revenue growth in the current year period was driven by recently launched products, predominantly those products that were alpha or fully launched since 2020, and which have been important catalysts to our ability to take market share in the U. S. spinal implants market, and from higher capital sales of enabling technology products from 7D Surgical, which we acquired in May 2021. Revenue from spinal implants and enabling technology sales internationally increased $13. 8 million for the nine months ended September 30, 2022 compared to the same period in 2021. The spinal implants and enabling technology revenue growth for international was primarily driven by final spinal implant stocking orders to European distributors and from higher capital sales of enabling technology products. Cost of Goods Sold and Gross Margin Cost of goods sold increased $15. 0 million to $66. 1 million for the nine months ended September 30, 2022, compared to the same period in 2021. Gross margin was 62. 0% for the nine months ended September 30, 2022, compared to 62. 4% for the same period in 2021. The decrease in gross margin was due to increased technology-related intangible asset amortization and inventory purchase accounting fair market value adjustments associated with the 7D Surgical acquisition. Cost of goods sold included $3. 0 million and $2. 2 million of amortization for product technology intangible assets, for the nine months ended September 30, 2022 and 2021, respectively. 34Selling and MarketingSelling and marketing expenses increased $19. 1 million to $95. 5 million for the nine months ended September 30, 2022 compared to the same period in 2021. The increase was driven by higher commissions due to the revenue increase, 7D Surgical sales and marketing costs, higher sales, marketing, customer service and logistics headcount and related expenses, additional spinal instrument set depreciation and instrument replacement expense due to product launches, and higher freight and third-party logistics expenses. General and AdministrativeGeneral and administrative expenses increased $5. 8 million to $37. 9 million for the nine months ended September 30, 2022 compared to the same period in 2021, mostly due to transaction costs related to the proposed merger with Orthofix, the addition of general and administrative expenses attributable to 7D Surgical operations, and higher travel and headcount related expenses, which were partially offset by the legal, accounting and other due diligence costs incurred in the prior year quarter related to the 7D Surgical acquisition. Research and DevelopmentResearch and development expenses increased $2. 5 million to $18. 1 million, or 10% of revenue, for the nine months ended September 30, 2022 compared to the same period in 2021. The increase was due primarily to research and development headcount and related project expenses attributable to 7D Surgical operations. Intangible AmortizationIntangible amortization expense, excluding the amounts reported in cost of goods sold for product technology intangible assets, was $2. 6 million for each of the nine months ended September 30, 2022 and 2021. Income TaxesWe recorded an income tax benefit for the nine months ended September 30, 2022 primarily related to the change in deferred tax assets and liabilities in foreign jurisdictions, offset by current activity in state and foreign operations as well as the change in US indefinite lived deferred tax liabilities. We recorded an income tax provision</t>
  </si>
  <si>
    <t>1639825</t>
  </si>
  <si>
    <t>Management's Discussion and Analysis of Financial Condition and Results of Operations”  in Part I, Item 2, and the sections titled “Risk Factors” in Part I, Item 1A and “Management’s Discussion and Analysis of Financial Condition and Results of Operations” in Part II, Item 7 in our Annual Report on Form 10-K for the fiscal year ended June 30, 2022, as such factors may be updated in our filings with the Securities and Exchange Commission (the “SEC”).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 forward-looking statements. You should not rely upon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performance, or achievements. Our forward-looking statements speak only as of the date of this Quarterly Report on Form 10-Q, and we undertake no obligation to update any of these forward-looking statements for any reason after the date of this Quarterly Report on Form 10-Q or to conform these statements to actual results or revised expectations, except as required by law. You should read this Quarterly Report on Form 10-Q, and the documents that we reference in this Quarterly Report on Form 10-Q and have filed with the SEC, with the understanding that our actual future results, performance, and events and circumstances may be materially different from what we expect. In this Quarterly Report on Form 10-Q, the words “we,” “us,” “our,” and "Peloton" refer to Peloton Interactive, Inc. and its wholly owned subsidiaries, unless the context requires otherwise. 3PART I. FINANCIAL INFORMATIONItem 1. Financial StatementsPELOTON INTERACTIVE, INC. CONDENSED CONSOLIDATED BALANCE SHEETS(in millions, except share and per share amounts)See accompanying notes to these unaudited condensed consolidated financial statements. 4PELOTON INTERACTIVE, INC. CONDENSED CONSOLIDATED STATEMENTS OF OPERATIONS AND COMPREHENSIVE LOSS(unaudited)(in millions, except share and per share amounts)See accompanying notes to these unaudited condensed consolidated financial statements. 5PELOTON INTERACTIVE, INC. CONDENSED CONSOLIDATED STATEMENTS OF CASH FLOWS(unaudited)(in millions)See accompanying notes to these unaudited condensed consolidated financial statements. 6PELOTON INTERACTIVE, INC. CONDENSED CONSOLIDATED STATEMENTS OF STOCKHOLDERS’ EQUITY(unaudited)(in millions)See accompanying notes to these unaudited condensed consolidated financial statements. 7PELOTON INTERACTIVE, INC. NOTES TO CONSOLIDATED FINANCIAL STATEMENTS(unaudited)(in millions, except share and per share amounts)1. Description of Business and Basis of PresentationDescription and OrganizationPeloton Interactive, Inc. (“Peloton” or the “Company”) is the largest interactive fitness platform in the world with a loyal community of Members, which we define as any individual who has a Peloton account through a paid Connected Fitness Subscription (“All-Access Membership”) or a paid Peloton Digital Subscription. The Company pioneered connected, technology-enabled fitness with the creation of its interactive fitness equipment (“Connected Fitness Products”) and the streaming of immersive, instructor-led boutique classes to its Members anytime, anywhere. The Company makes fitness entertaining, approachable, effective, and convenient while fostering social connections that encourage Members to be the best versions of themselves. Basis of Presentation and ConsolidationThe accompanying interim condensed consolidated financial statements have been prepared in accordance with accounting principles generally accepted in the United States ("GAAP") and applicable rules and regulations of the U. S. Securities and Exchange Commission ("SEC") regarding interim financial reporting. The condensed consolidated balance sheet as of June 30, 2022, included herein, was derived from the audited financial statements as of that date, but does not include all disclosures including certain notes required by GAAP on an annual reporting basis. Certain information and note disclosures normally included in the financial statements prepared in accordance with GAAP have been condensed or omitted pursuant to such rules and regulations of the SEC. Therefore, these interim condensed consolidated financial statements should be read in conjunction with the consolidated financial statements and notes included in the Company's Annual Report on Form 10-K for the fiscal year ended June 30, 2022 (the "Form 10-K"). However, the Company believes that the disclosures provided herein are adequate to prevent the information presented from being misleading. The condensed consolidated financial statements include the accounts of the Company and its wholly owned subsidiaries. All significant intercompany balances and transactions have been eliminated in consolidation. In the opinion of management, the accompanying interim condensed consolidated financial statements reflect all normal recurring adjustments necessary to present fairly the financial position, results of operations, cash flows, and the changes in equity for the interim periods. The results for the three months ended September 30, 2022 are not necessarily indicative of the results to be expected for any subsequent quarter, the fiscal year ending June 30, 2023, or any other period. Certain monetary amounts, percentages, and other figures included elsewhere in these financial statements have been subject to rounding adjustments. Accordingly, figures shown as totals in certain tables may not be the arithmetic aggregation of the figures that precede them, and figures expressed as percentages in the text may not total 100% or, as applicable, when aggregated may not be the arithmetic aggregation of the percentages that precede them. Certain immaterial amounts presented in the condensed consolidated statement of operations and comprehensive loss for the three months ended September 30, 2021 have been reclassified to conform to the current year presentation. Except as described elsewhere in Note 2 - Summary of Significant Accounting Policies under the section titled “Recently Issued Accounting Pronouncements,” there have been no material changes to the Company’s significant accounting policies as described in the Form 10-K. 82. Summary of Significant Accounting PoliciesUse of EstimatesThe preparation of these financial statements requires the Company to make estimates and judgments that affect the reported amounts of assets, liabilities, revenue, expenses, and related disclosures. On an ongoing basis, the Company evaluates its estimates, including, among others, those related to revenue related reserves, the realizability of inventory, content costs for past use reserve, fair value measurements, the incremental borrowing rate associated with lease liabilities, impairment of long-lived and intangible assets, useful lives of long lived assets, including property and equipment and finite lived intangible assets, product warranty, goodwill, accounting for income taxes, stock-based compensation expense, transaction price estimates, the fair values of assets acquired and liabilities assumed in business combinations and asset acquisitions, contingent consideration, and commitments and contingencies. Actual results may differ from these estimates. Recently Issued Accounting PronouncementsAccounting Pronouncements Recently AdoptedASU 2020-06In August 2020, the FASB issued ASU 2020-06, Debt - Debt with Conversion and Other Options (Subtopic 470-20) and Derivatives and Hedging- Contracts in Entity’s Own Equity (Subtopic 815-40): Accounting for Convertible Instruments and Contracts in an Entity’s Own Equity. The guidance will simplify the accounting for convertible instruments by reducing the number of accounting models for convertible debt instruments and convertible preferred stock, thereby limiting the accounting results in fewer embedded conversion features being separately recognized from the host contract as compared with current GAAP. Convertible instruments that continue to be subject to separation models are (1) those with embedded conversion features that are not clearly and closely related to the host contract, that meet the definition of a derivative, and that do not qualify for a scope exception from derivative accounting and (2) convertible debt instruments issued with substantial premiums for which the premiums are recorded as paid-in capital. ASU 2020-06 also amends the guidance for the derivatives scope exception for contracts in an entity’s own equity to reduce form-over-substance-based accounting conclusions. In addition, the guidance eliminates the treasury stock method to calculate diluted earnings per share for convertible instruments and requires the use of the if-converted method. ASU 2020-06 will be effective for public companies for fiscal years beginning after December 15, 2021, including interim periods within those fiscal years. Early adoption is permitted, but no earlier than fiscal years beginning after December 15, 2020, including interim periods within those fiscal years. The Company adopted the standard, effective July 1, 2022, using the modified retrospective transition method. Adoption of the new standard resulted in a reduction to Additional paid-in capital of $160. 1 million to remove the equity component separately recorded for the conversion features associated with the Notes (as defined in Note 5 - Fair Value Measurements), an increase of $119. 6 million in the carrying value of its Notes to reflect the full principal amount of the Notes outstanding net of issuance costs, and a decrease to Accumulated deficit of $40. 5 million. Accounting Pronouncements Not Yet AdoptedASU 2021-08In October 2021, the Financial Accounting Standards Board issued ASU 2021-08, Business Combinations (Topic 805): Accounting for Contract Assets and Contract Liabilities from Contracts with Customers. The guidance requires that an acquirer recognize and measure contract assets and liabilities acquired in a business combination in accordance with ASC 606, Revenue from Contracts with Customers. This standard is effective for annual periods beginning after December 15, 2022, including interim periods therein, with early adoption permitted, and should be applied prospectively to acquisitions occurring on or after the effective date. The Company will continue to evaluate the impact of this guidance, which will depend on the contract assets and liabilities acquired in future business combinations. 3. RevenueThe Company’s primary source of revenue is from sales of its Connected Fitness Products and associated recurring Subscription revenues. The Company determines revenue recognition through the following steps:. Identification of the contract, or contracts, with a customer. Identification of the performance obligations in the contract. Determination of the transaction price. Allocation of the transaction price to the performance obligations in the contract. and. Recognition of revenue when, or as, the Company satisfies a performance obligation. Revenue is recognized when control of the promised goods or services is transferred to the Company’s customers, in an amount that reflects the consideration the Company expects to be entitled to in exchange for those goods or services. The Company’s revenue is reported net of sales returns, discounts, incentives, and rebates to commercial distributors as a reduction of the transaction price. Certain contracts include consideration payable that is accounted for as a payment for distinct goods or services. The Company estimates its liability for product returns and concessions based on historical trends by product category, impact of seasonality, and an evaluation of current economic and market conditions and records the expected customer refund liability as a reduction to revenue, and the expected inventory right of recovery as a reduction of cost of revenue. If actual return costs differ from previous estimates, the amount of the liability and corresponding revenue are adjusted in the period in which such costs occur. 9Some of the Company’s contracts with customers contain multiple performance obligations. For customer contracts that include multiple performance obligations, the Company accounts for individual performance obligations if they are distinct. The transaction price is then allocated to each performance obligation based on its standalone selling price. The Company generally determines the standalone selling price based on the prices charged to customers. The Company applies the practical expedient as per ASC 606-10-50-14 and does not disclose information related to remaining performance obligations due to their original expected terms being one year or less. The Company expenses sales commissions on its Connected Fitness Products when incurred because the amortization period would have been less than one year. These costs are recorded in Sales and marketing in the Company’s Condensed Consolidated Statements of Operations and Comprehensive Loss. Connected Fitness ProductsConnected Fitness Products include the Company’s portfolio of Connected Fitness Products and related accessories, Precor branded fitness products, delivery and installation services, Peloton branded apparel, extended warranty agreements, and commercial service contracts. The Company recognizes Connected Fitness Product revenue net of sales returns and discounts when the product has been delivered to the customer, except for extended warranty revenue that is recognized over the warranty period and service revenue that is recognized over the term of the service contract. The Company allows customers to return Peloton branded Connected Fitness Products within thirty days of purchase, as stated in its return policy. The Company records fees paid to third-party financing partners in connection with its consumer financing program as a reduction of revenue, as it considers such costs to be a customer sales incentive. The Company records payment processing fees for its credit card sales for Connected Fitness Products within Sales and marketing in the Company’s Condensed Consolidated Statements of Operations and Comprehensive Loss. SubscriptionThe Company’s subscriptions provide unlimited access to content in its library of live and on-demand fitness classes. The Company’s subscriptions are offered on a month-to-month basis. Amounts paid for subscription fees, net of refunds are included within Deferred revenue and customer deposits on the Company’s Condensed Consolidated Balance Sheets and recognized ratably over the subscription term. The Company records payment processing fees for its monthly subscription charges within cost of Subscription revenue in the Company’s Condensed Consolidated Statements of Operations and Comprehensive Loss. Sales tax collected from customers and remitted to governmental authorities is not included in revenue and is reflected as a liability on the Company’s Condensed Consolidated Balance Sheets. Standard Product WarrantyThe Company offers a standard product warranty that its Connected Fitness Products will operate under normal, non-commercial use for a period of one year covering the touchscreen and most original Bike, Bike+, Tread, Tread+, and Guide components from the date of original delivery. The Company has the obligation, at its option, to either repair or replace the defective product. At the time revenue is recognized, an estimate of future warranty costs are recorded as a component of cost of revenue. Factors that affect the warranty obligation include historical as well as current product failure rates, service delivery costs incurred in correcting product failures, and warranty policies and business practices. The Company’s products are manufactured both in-house and by contract manufacturers, and in certain cases, the Company may have recourse to such contract manufacturers. Activity related to the Company’s accrual for our estimated future product warranty obligation was as follows:The Company also offers the option for customers in some markets to purchase an extended warranty and service contract that extends or enhances the technical support, parts, and labor coverage offered as part of the base warranty included with the Connected Fitness Products for additional periods ranging from 12 to 36 months. Extended warranty revenue is recognized on a gross basis as the Company has a continuing obligation to perform over the service period. Extended warranty revenue is recognized ratably over the extended warranty coverage period and is included in Connected Fitness Product revenue in the Condensed Consolidated Statements of Operations and Comprehensive Loss. 10Disaggregation of RevenueThe Company’s revenue from contracts with customers disaggregated by major product lines, excluding sales-based taxes, are included in Note 12 - Segment Information. The Company’s revenue disaggregated by geographic region, were as follows:The Company’s revenue attributable to the United States was $545. 1 million and $696. 1 million, or 88% and 86% of Total revenue, for the three months ended September 30, 2022 and 2021, respectively. Customer Deposits and Deferred RevenueAs of September 30, 2022 and June 30, 2022, customer deposits of $105. 9 million and $109. 2 million, respectively, and deferred revenue of $91. 4 million and $91. 9 million, respectively, were included in Deferred revenue and customer deposits on the Company’s Condensed Consolidated Balance Sheets. In the three months ended September 30, 2022 and 2021, the Company recognized revenue of $88. 1 million and $72. 6 million, respectively, that was included in the deferred revenue balance as of June 30, 2022 and 2021, respectively. Deferred revenue is recorded for nonrefundable cash payments received for the Company’s performance obligation to transfer, or stand ready to transfer, goods or services in the future. Customer deposits represent payments received in advance before the Company transfers a good or service to the customer and are refundable. 4. RestructuringIn February 2022, we announced and began implementing a restructuring plan to realign the Company’s operational focus to support its multi-year growth, scale the business, and improve costs (the “Restructuring Plan”). The Restructuring Plan originally included: (i) reducing the Company’s headcount. (ii) closing several assembly and manufacturing plants, including the completion and subsequent sale of the shell facility for the Company’s previously planned Peloton Output Park. (iii) closing and consolidating several distribution facilities. and (iv) shifting to third-party logistics providers in most locations. The Company expects the Restructuring Plan to be substantially completed by the end of fiscal 2024. In July 2022, August 2022 and October 2022, the Company took actions to update the Restructuring Plan. On July 12, 2022, the Company announced it is exiting all owned-manufacturing operations and expanding its current relationship with Taiwanese manufacturer Rexon Industrial Corp. Additionally, on August 12, 2022, the Company announced the decision to perform the following restructuring activities: (i) fully transition its North American Field Operations to third-party providers, including the significant reduction of its delivery workforce teams. (ii) eliminate a significant number of roles on the North America Member Support team and exit its real-estate footprints in its Plano and Tempe locations. and (iii) reduce its North America retail showroom presence. On October 6, 2022, the Company announced approximately 500 global team member positions have been eliminated. As a result of the Restructuring Plan, the Company incurred the following charges, of which Asset write-downs and write-offs are included within Impairment expense in the Condensed Consolidated Statements of Operations and Comprehensive Loss. The remaining charges incurred due to the restructuring plan are included within Restructuring expense in the Condensed Consolidated Statements of Operations and Comprehensive Loss:11In connection with the Restructuring Plan, the Company committed to the closures of certain warehouse and retail locations, the discontinuation of manufacturing in North America, and the wind down of certain software implementation and development projects. Due to the actions taken, the Company tested certain long-lived assets (asset groups) for recoverability by comparing the carrying values of the asset groups to estimates of their future undiscounted cash flows, which were generally the liquidation value, or for operating lease right-of-use assets, income from a sublease arrangement. Based on the results of the recoverability tests, the Company determined that during the three months ended September 30, 2022, the undiscounted cash flows of certain assets (asset groups) were below their carrying values, indicating impairment. The assets were written down to their estimated fair values, which were determined based on their estimated liquidation or sales value, or for operating lease right-of-use assets, discounted cash flows of a sublease arrangement. The following table presents a roll-forward of cash restructuring-related liabilities, which is included within Accounts payable and accrued expenses in the Condensed Consolidated Balance Sheets, as follows:In addition to the above charges, the Company incurred approximately $1. 9 million of capital expenditures related to Peloton Output Park during the three months ended September 30, 2022. In connection with the Restructuring Plan, the Company estimates that it will incur additional cash charges of approximately $70 million, primarily composed of severance and other exit costs, in fiscal year 2023 and beyond. Additionally, the Company expects to recognize additional non-cash charges of approximately $70 million, primarily composed of asset impairment and stock-based compensation charges, in fiscal year 2023 in connection with the Restructuring Plan. 5. Fair Value MeasurementsFair Value Measurements of Other Financial InstrumentsThe following tables present the estimated fair values of the Company’s financial instruments that are not recorded at fair value on the Condensed Consolidated Balance Sheets:12The fair value of the 0% Convertible Senior Notes due February 15, 2026 (the “Notes”) is determined based on the closing price on the last trading day of the reporting period. The carrying value of the Term Loan approximates the fair value as the Term Loan as of September 30, 2022. 6. InventoriesInventories were as follows:_________________________(1) Includes $46. 9 million and $36. 4 million of finished goods inventory in transit, products owned by the Company that have not yet been received at a Company distribution center, as of September 30, 2022 and June 30, 2022, respectively. The Company periodically assesses and adjusts the value of inventory for estimated excess and obsolete inventory based upon estimates of future demand and market conditions, as well as damaged or otherwise impaired goods. The Company recorded inventory reserves as of September 30, 2022 primarily in the amounts of $124. 9 million related to excess accessories and apparel inventory that the Company does not expect to sell above its current carrying value, $88. 3 million related primarily to returned Connected Fitness Products that the Company does not expect to sell, and $41. 9 million in reserves for component parts that the Company estimated would have no future use. 7. DebtConvertible Notes and the IndentureIn February 2021, the Company issued $1. 0 billion aggregate principal amount of the Notes in a private offering, including the exercise in full of the over-allotment option granted to the initial purchasers of $125. 0 million. The Notes were issued pursuant to an Indenture (the “Indenture”) between the Company and U. S. Bank National Association, as trustee. The Notes are senior unsecured obligations of the Company and do not bear regular interest, and the principal amount of the Notes does not accrete. The net proceeds from this offering were approximately $977. 2 million, after deducting the initial purchasers' discounts and commissions and the Company’s offering expenses. Each $1,000 principal amount of the Notes is initially convertible into 4. 1800 shares of the Company’s Class A common stock, $0. 000025 par value per share (“Class A Common Stock”), which is equivalent to an initial conversion price of approximately $239. 23 per share. The conversion rate is subject to customary adjustments under certain circumstances in accordance with the terms of the Indenture. In addition, if certain corporate events that constitute a make-whole fundamental change occur, then the conversion rate will, in certain circumstances, be increased for a specified period of time. The Notes will mature on February 15, 2026, unless earlier converted, redeemed, or repurchased. The Notes will be convertible at the option of the holders at certain times and upon the occurrence of certain events in the future. On or after August 15, 2025, until the close of business on the second scheduled trading day immediately preceding the maturity date, holders may convert all or any portion of their Notes, in multiples of $1,000 principal amount, at the option of the holder regardless of the foregoing circumstances. Upon conversion, the Company may satisfy its conversion obligation by paying and/or delivering, as the case may be, cash, shares of the Class A Common Stock or a combination of cash and shares of the Class A Common Stock, at the Company’s election, in the manner and subject to the terms and conditions provided in the Indenture. It is the Company’s current intent to settle the principal amount of the Notes with cash. The Company may redeem for cash all or any portion of the Notes, at its option, on or after February 20, 2024 and on or before the 20th scheduled trading day immediately before the maturity date, if the last reported sale price per share of the Class A Common Stock exceeds 130% of the conversion price then in effect on (1) each of at least 20 trading days (whether or not consecutive) during the 30 consecutive trading days ending on, and including, the trading day immediately preceding the date on which the Company provides notice of redemption and (2) the trading day immediately before the date the Company sends such notice at a redemption price equal to 100% of the principal amount of the 13Notes to be redeemed, plus any accrued and unpaid special interest, if any, to, but excluding, the redemption date. No sinking fund is provided for the Notes, which means that the Company is not required to redeem or retire the Notes periodically. Upon the occurrence of a fundamental change (as defined in the Indenture), subject to certain conditions, holders may require the Company to repurchase all or a portion of the Notes for cash at a price equal to 100% of the principal amount of the Notes to be repurchased, plus any accrued and unpaid special interest, if any, to, but excluding, the fundamental change repurchase date. The Notes are the Company’s senior unsecured obligations and rank senior in right of payment to any of the Company’s existing and future indebtedness that is expressly subordinated in right of payment to the Notes. equal in right of payment to any of the Company’s existing and future unsecured indebtedness that is not so subordinated. effectively subordinated in right of payment to any of the Company’s existing and future secured indebtedness to the extent of the value of the collateral securing such indebtedness. and structurally subordinated to all existing and future indebtedness and other liabilities of current or future subsidiaries of the Company (including trade payables and to the extent the Company is not a holder thereof, preferred equity, if any, of the Company’s subsidiaries). The net carrying amount of the liability component of the Notes was as follows:The following table sets forth the interest expense recognized related to the Notes:(1) The decrease in total interest expense during the three months ended September 30, 2022 was due to the derecognition of the unamortized debt discount, partially offset by the increase in the amortization of issuance costs previously recognized in equity. These changes were the result of the Company’s adoption of ASU No. 2020-06, as of July 1, 2022, as described in Note 2 - Summary of Significant Accounting Policies, Capped Call TransactionsIn connection with the offering of the Notes, the Company entered into privately negotiated capped call transactions with certain counterparties (the “Capped Call Transactions”). The Capped Call Transactions have an initial strike price of approximately $239. 23 per share, subject to adjustments, which corresponds to the approximate initial conversion price of the Notes. The cap price of the Capped Call Transactions will initially be approximately $362. 48 per share. The Capped Call Transactions cover, subject to anti-dilution adjustments substantially similar to those applicable to the Notes, 6. 9 million shares of Class A Common Stock. The Capped Call Transactions are expected generally to reduce potential dilution to the Class A Common Stock upon any conversion of Notes and/or offset any potential cash payments the Company would be required to make in excess of the principal amount of converted Notes, as the case may be, with such reduction and/or offset subject to a cap based on the cap price. If, however, the market price per share of Class A Common Stock, as measured under the terms of the Capped Call Transactions, exceeds the cap price of the Capped Call Transactions, there would be dilution and/or there would not be an offset of such potential cash payments, in each case, to the extent that the then-market price per share of the Class A Common Stock exceeds the cap price of the Capped Call Transactions. For accounting purposes, the Capped Call Transactions are separate transactions, and are not part of the terms of the Notes. The net cost of $81. 3 million incurred to purchase the Capped Call Transactions was recorded as a reduction to Additional paid-in capital on the Company’s Condensed Consolidated Balance Sheets. Second Amended and Restated Credit AgreementIn 2019, the Company entered into an amended and restated revolving credit agreement as amended, modified or supplemented prior to entrance into the Second Amended and Restated Credit Agreement (as defined below). The Amended and Restated Credit Agreement provided for a $500. 0 million secured revolving credit facility, including up to the lesser of $250. 0 million and the aggregate unused amount of the facility for the issuance of letters of credit. The Amended and Restated Credit Agreement also permitted the incurrence of indebtedness to permit the Capped Call Transactions and issuance of the Notes. 14On May 25, 2022, the Company entered into an Amendment and Restatement Agreement to the Second Amended and Restated Credit Agreement (and as amended, restated or otherwise modified from time to time, the “Second Amended and Restated Credit Agreement”) with JPMorgan Chase Bank, N. A. , as administrative agent, and certain banks and financial institutions party thereto as lenders and issuing banks. Pursuant to the Second Amended and Restated Credit Agreement, the Company amended and restated the Amended and Restated Credit Agreement. The Second Amended and Restated Credit Agreement provides for a $750. 0 million term loan facility (the “Term Loan”), which will be due and payable on May 25, 2027 or, if greater than $200. 0 million of the Notes are outstanding on November 16, 2025 (the “Springing Maturity Condition”), November 16, 2025 (the “Springing Maturity Date”). The Term Loan amortizes in quarterly installments of 0. 25%, payable at the end of each fis</t>
  </si>
  <si>
    <t>PTON</t>
  </si>
  <si>
    <t>PELOTON INTERACTIVE, INC.</t>
  </si>
  <si>
    <t>1640428</t>
  </si>
  <si>
    <t>Management's Discussion and Analysis of Financial Condition and Results of Operations. The following discussion and analysis of our financial condition and results of operations should be read together with our condensed consolidated financial statements and related notes and other financial information included elsewhere in this Quarterly Report on Form 10-Q and our consolidated financial statements and the related notes and other financial information included in our Annual Report on Form 10-K for the year ended December 31, 2021, on file with the Securities and Exchange Commission. The following discussion and analysis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the section titled “Risk Factors. ”. EverQuote makes insurance shopping easy, efficient and personal, saving consumers and insurance providers time and money. We operate a leading online marketplace for insurance shopping, connecting consumers with insurance providers. Our mission is to empower insurance shoppers to better protect life’s most important assets—their family, property, and future. Our vision is to become the largest online source of insurance policies by using data and technology to make insurance simpler, more affordable and personalized, ultimately reducing cost and risk. Our results-driven marketplace, powered by our proprietary data and technology platform, is reshaping the insurance shopping experience for consumers and improving the way insurance providers attract and connect with consumers shopping for insurance. Finding the right insurance product is often challenging for consumers, who face limited online options, complex, variable and opaque pricing, and myriad coverage configurations. We present consumers with a single starting point for a comprehensive and cost-effective insurance shopping experience. Our marketplace reduces the time consumers spend searching across multiple sites by delivering broader and more relevant results than consumers may find on their own. In addition to our marketplace, we also operate a direct to consumer, or DTC, insurance agency. Our DTC agents bind policies for consumers, further streamlining the consumer shopping experience. Our services are free for consumers, and we derive our revenue from sales of consumer referrals to insurance providers and directly from commissions on sales of policies. Insurance providers, which we view as including carriers, our own DTC agents, and third-party agents, operate in a highly competitive and regulated industry and typically specialize in pre-determined subsets of consumers. As a result, not every consumer is a good match for every provider, and some providers can struggle to reach the segments that are most desirable for their business models. Traditional offline and online advertising channels reach broad audiences but lack the fine-grained consumer acquisition capabilities needed for optimally matching consumers to specific insurance products. We connect providers to a large volume of high-intent, pre-validated consumer referrals that match the insurers’ specific requirements. The transparency of our marketplace, as well as the campaign management tools we offer, make it easy for insurance carriers and third-party agents to evaluate the performance of their marketing spend on our platform and manage their own return on investment. Since 2011, our core mission has been to make finding insurance easy and more personal, saving consumers and insurance providers time and money. We are working to build the largest and most trusted online insurance marketplace in the world. In pursuing this goal, we have consistently innovated through our disruptive data driven approach. Highlights of our history of innovation include:. In 2011, we launched the EverQuote marketplace for auto insurance. In 2013, we launched EverQuote Pro, our provider portal, for carriers. In 2015, we launched EverQuote Pro for agents. In 2016, we added home and life insurance in our marketplace. In 2019, we added health and renters insurance in our marketplace. In 2020, we launched our DTC insurance offerings in our life vertical and in our health vertical via the acquisition of Crosspointe Insurance &amp; Financial Services, LLC, or Crosspointe, which we later renamed Eversurance. In 2021, we launched our DTC insurance offerings in our auto and home and renters verticals via the acquisition of Policy Fuel LLC and its affiliates, or PolicyFuel. 23. In the three months ended September 30, 2022 and 2021, our total revenue was $103. 2 million and $107. 6 million, respectively, representing year-over-year decrease of 4. 0%. We had net losses of $6. 5 million and $5. 3 million for the three months ended September 30, 2022 and 2021, respectively, and had $2. 0 million and $2. 7 million in adjusted EBITDA for the three months ended September 30, 2022 and 2021, respectively. In the nine months ended September 30, 2022 and 2021, our total revenue was $315. 8 million and $316. 4 million, respectively, representing year-over-year decrease of 0. 2%. We had net losses of $15. 9 million and $11. 0 million for the nine months ended September 30, 2022 and 2021, respectively, and had $5. 8 million and $14. 1 million in adjusted EBITDA for the nine months ended September 30, 2022 and 2021, respectively. See the section titled “—Non-GAAP Financial Measure” for information regarding our use of adjusted EBITDA and its reconciliation to net income (loss) determined in accordance with generally accepted accounting principles in the United States, or GAAP. COVID-19. The COVID-19 pandemic has had a significant adverse impact on global commercial activity and has created significant volatility in financial markets. Many governmental authorities implemented travel bans and restrictions, quarantines, shelter-in-place orders, business limitations and shutdowns and other measures to attempt to contain the spread of the virus. Government recommendations and requirements are continuing to change and there remains significant uncertainty as to the breadth and duration of business disruptions related to COVID-19, as well as its impact on the global economy and consumer confidence. While we are unable to accurately predict the full impact that COVID-19 will have on our results from operations, financial condition, liquidity and cash flows due to these uncertainties, our compliance with measures to contain the spread of the virus has impacted our day-to-day operations and could disrupt our business and operations, as well as that of our customers and consumer traffic to our marketplace for an indefinite period of time. For example, we believe that immediately after shelter-in-place orders went into effect consumers performed fewer searches for insurance online. To support the health and well-being of our employees, customers, partners and communities, a majority of our employees continue to work remotely, however our offices are open for use. While such disruptions have not had a material adverse impact on our financial results through September 30, 2022, such disruptions may impact consumer insurance shopping behavior. We continue to monitor and are managing our operations for the ongoing impact of COVID-19. Factors Affecting Our Performance. We believe that our performance and future growth depend on a number of factors that present significant opportunities for us but also pose risks and challenges, including those discussed below and in the section titled “Risk Factors. ”. Auto insurance industry risk. We derive a significant portion of our revenue from auto insurance providers and our financial results depend on the performance of the auto insurance industry. For example, in 2016, the U. S. commercial auto insurance industry experienced its worst underwriting performance in 15 years, with higher loss ratios that were driven by both adverse claim severity and frequency trends. As a result, our auto insurance carrier customers reduced marketing spend and cost per sale targets the following year, ultimately impacting our revenue growth in the auto insurance vertical in 2017. More recently, and specifically starting in the third quarter of 2021, the auto insurance industry has experienced similar challenges, which is impacting our financial performance in the auto insurance vertical. Auto insurance carriers experienced a sudden rise in the severity of claims caused by inflationary increases in the cost to repair and replace vehicles and settle medical and injury claims. The increase in claims severity has reduced underwriting performance for auto insurance carriers, causing them to implement policy premiums increases and reduce spending on new customer acquisition. The reductions in new customer acquisition spending by auto insurance carriers has had a negative impact on the pricing and demand for consumer referrals in our marketplace. The state of the auto insurance market remains dynamic. In August 2022, we began to see the first major carrier return to more normalized historical spending patterns. However, Hurricane Ian, which madelandfall in Florida in September 2022, has put incremental, downward pressure on carrier marketing spend. We believe this trend will continue in the near term and could be prolonged by further cost inflation, claim severity and frequency, or insufficient policy premium increases. Expanding consumer traffic. Our success depends in part on the growth of our consumer traffic. We have historically increased consumer traffic to our marketplace by expanding existing advertising channels and adding new channels such as by engaging with consumers through our verified partner network. We plan to continue to increase consumer traffic by leveraging the features and growing data assets of our platform. While we plan to increase consumer traffic over the long term, we also have the ability to decrease advertising, if we believe the revenue associated with such consumer traffic does not result in incremental profit to our business. We have also increased the number of quote requests acquired from our verified partner network. While we plan to continue to increase the number of quote. 24. requests we acquire from our verified partner network, our ability to acquire quote requests in significant volume, at prices that are attractive, and that represent high-intent shoppers that insurance providers will purchase referrals for will impact our profitability. Increasing the number of insurance providers and their respective spend in our marketplace. Our success also depends on our ability to retain and grow our insurance provider network. Historically, we have generally expanded both the number of insurance providers and the spend per provider on our platform. Key Business Metrics. We regularly review a number of metrics, including GAAP operating results and the key metrics listed below, to evaluate our business, measure our performance, identify trends affecting our business, formulate financial projections, and make operating and strategic decisions. Some of these metrics are non-financial metrics or are financial metrics that are not defined by GAAP. Adjusted EBITDA. We define Adjusted EBITDA as net income (loss), adjusted to exclude: stock-based compensation expense, depreciation and amortization expense, acquisition-related costs, one-time severance charges, interest income and the provision for (benefit from) income taxes. Adjusted EBITDA is a non-GAAP financial measure that we present in this Quarterly Report on Form 10-Q to supplement the financial information we present on a GAAP basis. We monitor and present Adjusted EBITDA because it is a key measure used by our management and board of directors to understand and evaluate our operating performance, to establish budgets and to develop operational goals for managing our business. Adjusted EBITDA should not be considered in isolation from, or as an alternative to, measures prepared in accordance with GAAP. Adjusted EBITDA should be considered together with other operating and financial performance measures presented in accordance with GAAP. Also, Adjusted EBITDA may not necessarily be comparable to similarly titled measures presented by other companies. For further explanation of the uses and limitations of this measure and a reconciliation of Adjusted EBITDA to the most directly comparable GAAP measure, net income (loss), please see “—Non-GAAP Financial Measure”. Variable Marketing Margin. We define variable marketing margin, or VMM, as revenue, as reported in our consolidated statements of operations and comprehensive loss, less advertising costs (a component of sales and marketing expense, as reported in our consolidated statements of operations and comprehensive loss). We use VMM to measure the efficiency of individual advertising and consumer acquisition sources and to make trade-off decisions to manage our return on advertising. We do not use VMM as a measure of profitability. Key Components of Our Results of Operations. Revenue. We generate our revenue primarily by selling consumer referrals to insurance provider customers, consisting of carriers and agents, as well as to indirect distributors. To simplify the quoting process for the consumer and improve performance for the provider, we are able to provide consumer-submitted quote request data along with each referral. We recognize revenue from consumer referrals at the time of delivery. We support three secure consumer referral formats:. Clicks: An online-to-online referral, with a handoff of the consumer to the provider’s website. Data: An online-to-offline referral, with quote request data transmitted to the provider for follow-up. Calls: An online-to-offline referral for outbound calls and an offline-to-offline referral for inbound calls, with the consumer and provider connected by phone. We also generate revenue from commissions paid to us by insurance carriers for the sale of policies, primarily in our health and automotive verticals. Commission revenue represented approximately 9% and 12% of total revenue in the three and nine months ended September 30, 2022, respectively, and less than 10% of total revenue  in the three and nine months ended September 30, 2021. Commission revenue is recognized upon satisfaction of our performance obligation, which we consider to be submission of the policy application to the insurance carrier. We recognize revenue based on our constrained estimate of commission payments we expect to. 25. receive over the lifetime of the policies sold, which we refer to as constrained lifetime values, or constrained LTVs, of commission payments. For the periods presented, our total revenue consisted of revenue generated from our automotive and other insurance verticals, which includes home and renters, life and health insurance verticals, as follows:. We expect revenue to decrease from the third quarter to the fourth quarter of 2022 as we anticipate increases in commission revenue to be more than offset by decreases in referral revenue in our automotive vertical as a result of challenges in the automotive insurance industry described above. We expect revenue to fluctuate from quarter to quarter and, in particular, for our commission revenue to be impacted by the open enrollment period and annual enrollment period in our health vertical. Cost and Operating Expenses. Our cost and operating expenses consist of cost of revenue, sales and marketing, research and development, and general and administrative expenses and acquisition-related costs. We allocate certain overhead expenses, such as rent, utilities, office supplies and depreciation and amortization of general office assets, to cost of revenue and operating expense categories based on headcount. As a result, an overhead expense allocation is reflected in cost of revenue and each operating expense category. Personnel-related costs included in cost of revenue and each operating expense category include wages, fringe benefit costs and stock-based compensation expense. Cost of Revenue. Cost of revenue is comprised primarily of the costs of operating our marketplace and delivering consumer referrals to our customers. These costs consist primarily of technology service costs including hosting, software, data services, and third-party call center costs. In addition, cost of revenue includes depreciation and amortization of our platform technology assets and personnel-related costs. Sales and Marketing. Sales and marketing expense consists primarily of advertising and marketing expenditures as well as personnel-related costs for employees engaged in sales, marketing, data analytics and consumer acquisition functions and amortization of sales and marketing-related intangible assets. Advertising expenditures consist of variable costs that are related to attracting consumers to our marketplace, generating consumer quote requests, including the cost of quote requests we acquire from our verified partner network, and promoting our marketplace to carriers and agents. Advertising costs are expensed as incurred. Marketing costs consist primarily of content and creative development, public relations, memberships, and event costs. In order to continue to grow our business and brand awareness, we expect that we will continue to commit substantial resources to our sales and marketing efforts. We expect our sales and marketing expense will increase in the near term, both as a percentage of revenue and in absolute dollars, especially as we continue to expand our DTC agency. In the longer term, we expect sales and marketing expense to decrease as a percentage of revenue due to efficiencies of scale and improvements in our marketplace technology. Research and Development. Research and development expense consists primarily of personnel-related costs for software development and product management. We have focused our research and development efforts on improving ease of use and functionality of our existing marketplace platform and developing new offerings and internal tools. We primarily expense research and development costs. Direct development costs related to software enhancements that add functionality are capitalized and amortized as a component of cost of revenue. We expect that research and development expense will increase as we continue to enhance and expand our platform technology. General and Administrative. 26. General and administrative expenses consist of personnel-related costs and related expenses for executive, finance, legal, human resources, technical support and administrative personnel as well as the costs associated with professional fees for external legal, accounting and other consulting services, insurance premiums and payment processing and billing costs. We expect general and administrative expenses to increase as we continue to incur the costs of compliance associated with being a publicly traded company, including legal, audit, insurance and consulting fees. Acquisition-related. Acquisition-related costs include expenses associated with third-party professional services we utilize for the evaluation and execution of acquisitions as well as changes in the fair value of our contingent consideration liabilities recorded as the result of our Eversurance and PolicyFuel acquisitions. Other Income (Expense). Other income (expense) consists of interest income and other income (expense). Interest income consists of interest earned on invested cash balances. Other income (expense) consists of miscellaneous income (expense) unrelated to our core operations. Non-GAAP Financial Measure. To supplement our consolidated financial statements presented in accordance with GAAP and to provide investors with additional information regarding our financial results, we present in this Quarterly Report on Form 10-Q adjusted EBITDA as a non-GAAP financial measure. Adjusted EBITDA is not based on any standardized methodology prescribed by GAAP and is not necessarily comparable to similarly titled measures presented by other companies. Adjusted EBITDA. We define adjusted EBITDA as our net income (loss), excluding the impact of stock-based compensation expense. depreciation and amortization expense. acquisition-related costs. one-time severance charges. interest income. and our provision for (benefit from) income taxes. The most directly comparable GAAP measure to adjusted EBITDA is net income (loss). We monitor and present in this Quarterly Report on Form 10-Q adjusted EBITDA because it is a key measure used by our management and board of directors to understand and evaluate our operating performance, to establish budgets and to develop operational goals for managing our business. In particular, we believe that excluding the impact of these items in calculating adjusted EBITDA can provide a useful measure for period-to-period comparisons of our core operating performance. We use adjusted EBITDA to evaluate our operating performance and trends and make planning decisions. We believe adjusted EBITDA helps identify underlying trends in our business that could otherwise be masked by the effect of the expenses that we exclude in the calculation of adjusted EBITDA. Accordingly, we believe that adjusted EBITDA provides useful information to investors and others in understanding and evaluating our operating results, enhancing the overall understanding of our past performance and future prospects. Adjusted EBITDA is not prepared in accordance with GAAP and should not be considered in isolation of, or as an alternative to, measures prepared in accordance with GAAP. There are a number of limitations related to the use of adjusted EBITDA rather than net income (loss), which is the most directly comparable financial measure calculated and presented in accordance with GAAP. Some of these limitations are:. adjusted EBITDA excludes stock-based compensation expense as it has recently been, and will continue to be for the foreseeable future, a significant recurring non-cash expense for our business. adjusted EBITDA excludes depreciation and amortization expense and, although this is a non-cash expense, the assets being depreciated and amortized may have to be replaced in the future. adjusted EBITDA excludes acquisition-related costs that affect cash available to us and the change in fair value of non-cash contingent consideration. adjusted EBITDA excludes severance charges incurred and paid in the fourth quarter of 2021 related to our reduction in non-marketing operating expenses that affected cash available to us. adjusted EBITDA does not reflect the cash received from interest income on our investments, which affects the cash available to us. adjusted EBITDA does not reflect income tax expense (benefit) that affects cash available to us. and. the expenses and other items that we exclude in our calculation of adjusted EBITDA may differ from the expenses and other items, if any, that other companies may exclude from adjusted EBITDA when they report their operating results. 27. In addition, other companies may use other measures to evaluate their performance, all of which could reduce the usefulness of adjusted EBITDA as a tool for comparison. The following table reconciles adjusted EBITDA to net income (loss), the most directly comparable financial measures calculated and presented in accordance with GAAP. Reconciliation of Net Loss to Adjusted EBITDA:. Results of Operations. Comparison of the Three and Nine Months Ended September 30, 2022 and 2021. The following tables set forth our results of operations for the periods shown:. (1)  Comprised of revenue from the following distribution channels:. 28. (2) Includes stock-based compensation expense as follows:. (3) See “—Non-GAAP Financial Measure” for information regarding our use of adjusted EBITDA as a non-GAAP financial measure and a reconciliation of adjusted EBITDA to its comparable GAAP financial measure. Revenue:. Revenue decreased by $4. 3 million from $107. 6 million for the three months ended September 30, 2021 to $103. 2 million for the three months ended September 30, 2022. The decrease in revenue was due to a decrease of $1. 5 million in revenue from our automotive vertical and a decrease of $2. 8 million in our other insurance verticals. The decrease in revenue from our automotive vertical was primarily due to a decrease in carrier spend for referrals of $5. 2 million, partially offset by an increase of $3. 7 million in commission revenue. The decrease in revenue from our other insurance verticals was due to a decrease in carrier spend for referrals of $4. 3 million, partially offset by an increase of $1. 5 million in commission revenue. Revenue decreased by $0. 6 million from $316. 4 million for the nine months ended September 30, 2021 to $315. 8 million for the nine months ended September 30, 2022. The decrease in revenue was due to a decrease of $3. 3 million in revenue from our automotive vertical, partially offset by an increase of $2. 7 million in our other insurance verticals. The decrease in revenue from our automotive vertical was primarily due to a decrease in carrier spend for referrals of $17. 9 million, partially offset by an increase of $14. 6 million in commission revenue. The increase in revenue from our other insurance verticals was due to an increase of $12. 9 million in commission revenue, partially offset by a decrease in carrier spend for referrals of $10. 2 million. Cost of Revenue. Cost of revenue decreased by $0. 1 million from $6. 0 million for the three months ended September 30, 2021 to $5. 9 million for the three months ended September 30, 2022. Cost of revenue decreased primarily due to a decrease in third-party call center costs of $0. 3 million as a result of shifting call referrals from third-party call centers to employees. Hosting costs also decreased by $0. 2 million. These decreases were partially offset by increased personnel-related costs of $0. 4 million. 29. Cost of revenue increased by $0. 2 million from $17. 8 million for the nine months ended September 30, 2021 to $17. 9 million for the nine months ended September 30, 2022. Cost of revenue increased primarily due to increased personnel-related costs of $0. 8 million, increased amortization of intangible assets of $0. 3 million, increased third-party call center costs of $0. 2 million related to volume increases of call referrals, partially offset by decreases due to shifting call referrals to employees. These increases were partially offset by decreases in technical services costs of $0. 8 million and hosting costs of $0. 5 million. Sales and Marketing. Sales and marketing expense decreased by $3. 4 million from $92. 5 million for the three months ended September 30, 2021 to $89. 1 million for the three months ended September 30, 2022. The decrease in sales and marketing expense was primarily due to a decrease in advertising costs of $3. 8 million. Sales and marketing expense increased by $7. 4 million from $265. 7 million for the nine months ended September 30, 2021 to $273. 1 million for the nine months ended September 30, 2022. The increase in sales and marketing expense was primarily due to an increase in personnel-related costs of $7. 9 million and office and occupancy costs of $0. 5 million primarily due to increases in hiring DTC agents and operating additional DTC sales offices. Referral verification services and license fees related to DTC also increased by $0. 8 million and $0. 7 million, respectively. These increases were partially offset by a decrease in advertising costs of $3. 2 million. Research and Development. Research and development expense decreased by $1. 4 million from $9. 3 million for the three months ended September 30, 2021 to $7. 8 million for the three months ended September 30, 2022. The decrease in research and development expense was primarily due to a decrease in personnel-related costs of $1. 5 million, partially offset by an increase in technology services of $0. 2 million. Research and development expense decreased by $2. 6 million from $26. 9 million for the nine months ended September 30, 2021 to $24. 3 million for the nine months ended September 30, 2022. The decrease in research and development expense was. 30. primarily due to a decrease in personnel-related costs of $2. 7 million and a decrease in consulting costs of $0. 4 million, partially offset by an increase in technology services of $0. 8 million. General and Administrative. General and administrative expenses increased by $0. 4 million from $6. 7 million for the three months ended September 30, 2021 to $7. 1 million for the three months ended September 30, 2022. The increase in general and administrative expenses was primarily due to an increase in consulting costs of $0. 3 million. General and administrative expenses increased by $2. 9 million from $18. 5 million for the nine months ended September 30, 2021 to $21. 4 million for the nine months ended September 30, 2022. The increase in general and administrative expenses was primarily due to an increase in personnel-related costs of $1. 2 million, an increase in consulting fees of $0. 7 million and an increase in  credit card fees of $0. 2 million. Travel costs also increased by $0. 2 million as travel levels increased. Acquisition-related. Acquisition-related costs for the three and nine months ended September 30, 2022 solely consisted of the change in fair value of our contingent consideration liabilities recorded as the result of our acquisitions. We recorded a credit to acquisition-related costs for the three and nine months ended September 30, 2022 of $0. 1 million and $4. 8 million, respectively, related to the decrease in the fair value of our contingent consideration liability. The decrease was related to our future revenue forecasts and to a lesser extent, change in market value of our Class A common stock. Acquisition-related costs for the three and nine months ended September 30, 2021 included expenses associated with third-party professional services utilized of $0. 4 million and $0. 9 million, respectively, and the change in fair value of our contingent consideration liabilities, which resulted in a credit to acquisition-related costs of $0. 4 million and $0. 1 million, respectively. Other Income (Expense). Other expense, net was not significant for either of the three and nine months ended September 30, 2022 or 2021. Benefit from income taxes. 31. We recorded an income tax benefit of $2. 5 million for the three and nine months ended September 30, 2021 due to the release of a portion of our valuation allowance as a result of the PolicyFuel acquisition. The net deferred tax liability recorded for the PolicyFuel acquisition primarily relates to the intangible assets recognized in purchase accounting which are non-deductible for tax purposes and result in a deferred tax liability. The net deferred tax liability is a source of income to support the recognition of a portion of our existing deferred tax assets. Therefore, we recorded a discrete tax benefit for the release of a portion of our valuation allowance related to the net deferred tax liability recorded in purchase accounting. We maintain a valuation allowance on our overall net deferred tax asset as it is deemed more likely than not the net deferred tax asset will not be realized. Variable Marketing Margin. The decrease in variable marketing margin was due primarily to decreases in referral revenue in our automotive vertical. The increase in variable marketing margin was due primarily to growth in commissions revenue and decreased advertising spend. Liquidity and Capital Resources. Our principal sources of liquidity are cash and cash equivalents of $36. 6 million as of September 30, 2022 and availability of up to $45. 0 million under our revolving line of credit and term loan, each of which were amended in July 2022. On July 15, 2022, we entered into the Loan and Security Modification Agreement, which amended our existing Loan and Security Agreement, or the 2020 Loan Agreement, with Western Alliance Bank, or the Lender, to extend the maturity date of the revolving line of credit to July 15, 2025, to increase the revolving line of credit available thereunder from $25. 0 million to $35. 0 million, and to provide us with access to a term loan of up to $10. 0 million. We refer to the 2020 Loan Agreement, as amended by the Loan and Secur</t>
  </si>
  <si>
    <t>EVER</t>
  </si>
  <si>
    <t>EverQuote, Inc.</t>
  </si>
  <si>
    <t>1641614</t>
  </si>
  <si>
    <t>PMTS</t>
  </si>
  <si>
    <t>CPI Card Group Inc.</t>
  </si>
  <si>
    <t>1647088</t>
  </si>
  <si>
    <t xml:space="preserve">Management's Discussion and Analysis of Financial Condition and Results of Operations The following Management’s Discussion and Analysis of Financial Condition and Results of Operations (“MD&amp;A”) is intended to help the reader understand WillScot Mobile Mini Holdings Corp. ("WillScot Mobile Mini"), our operations and our present business environment. MD&amp;A is provided as a supplement to, and should be read in conjunction with, our financial statements and the accompanying notes thereto, contained in Part I, Item 1 of this report. The discussion of results of operations in this MD&amp;A is presented on a historical basis, as of or for the three and nine months ended September 30, 2022 or prior periods. The consolidated financial statements were prepared in conformity with accounting principles generally accepted in the US (“GAAP”). We use certain non-GAAP financial metrics to supplement the GAAP reported results to highlight key operational metrics that are used by management to evaluate Company performance. Reconciliations of GAAP financial information to the disclosed non-GAAP measures are provided in the Reconciliation of Non-GAAP Financial Measures section. Executive Summary and OutlookWe are a leading business services provider specializing in innovative flexible work space and portable storage solutions. We service diverse end markets across all sectors of the economy throughout the United States ("US"), Canada, Mexico and the United Kingdom ("UK"). As of September 30, 2022, our branch network included approximately 260 branch locations and additional drop lots to service over 85,000 customers. We offer our customers an extensive selection of “Ready to Work” modular space and portable storage solutions with over 167,000 modular space units and over 239,000 portable storage units in our fleet, representing over 130 million square feet of relocatable space. We primarily lease, rather than sell, our modular and portable storage units to customers, which results in a highly diversified and predictable recurring revenue stream. Over 90% of new lease orders are on our standard lease agreement, pre-negotiated master lease or national account agreements. The initial lease periods vary, and our leases are customarily renewable on a month-to-month basis after their initial term. Our lease revenue is highly predictable due to its recurring nature and the underlying stability and diversification of our lease portfolio. Furthermore, given that our customers value flexibility, they consistently extend their leases or renew on a month-to-month basis such that the average effective duration of our modular space and portable storage lease portfolio, excluding seasonal portable storage units, is approximately 30 months. We complement our core leasing business by selling both new and used units, allowing us to leverage scale, achieve purchasing benefits and redeploy capital employed in our lease fleet. Our customers operate in a diversified set of end markets, including construction, commercial and industrial, retail and wholesale trade, energy and natural resources, education, government and institutions, and healthcare. Core to our operating model is the ability to redeploy standardized assets across end markets, as we did in 2020 and 2021 to service emerging demand in the healthcare and government sectors related to COVID-19, as well as expanded space requirements related to social distancing. We track several market leading indicators to predict demand, including those related to our two largest end markets, the commercial and industrial segment and the construction segment, which collectively accounted for approximately 47% and 41% of our revenues, respectively, for the three months ended September 30, 2022. We remain focused on our core priorities of growing leasing revenues by increasing units on rent, both organically and through mergers and acquisitions, delivering “Ready to Work” solutions to our customers with value added products and services ("VAPS"), and on continually improving the overall customer experience. Significant DevelopmentsDivestitureOn September 30, 2022, we sold our Tank and Pump Solutions ("Tank and Pump") business for $319. 5 million. Proceeds from the sale will be used to support ongoing reinvestment in our core Modular and Storage operating segments and other capital allocation priorities. In accordance with ASC 205-20, Presentation of Financial Statements - Discontinued Operations, we determined that the criteria for discontinued operations presentation were met during the third quarter of 2022 and results for the three and nine months ended September 30, 2022 and 2021 for Tank and Pump are reported in income from discontinued operations within the condensed consolidated statements of operations and the carrying value of the divested business' assets and liabilities are presented within assets and liabilities held for sale on the condensed consolidated balance sheet as of December 31, 2021. See Note 3 to the Condensed Consolidated Financial Statements for further information. 32As part of the divestiture, the Company entered into a customary transition services agreement with the buyer to assist them in the transition of certain functions, including, but not limited to, information technology, accounting and human resources for a period of six months with an option for the buyer to extend the agreement for a period of up to twelve months. There will be no significant continuing involvement with the Tank and Pump business after its disposal. Inflation and Supply Chain IssuesSimilar to many other organizations, we face inflationary pressures across most of our input costs such as building materials, labor, transportation and fuel. Inflation has contributed to increased capital costs for both new units as well as for refurbishment of our existing units. However, given our scale and our strong rate performance, we believe we have been able to navigate the inflationary environment well and have consistently driven margin improvements during this period of rising costs. Additionally, given the majority of our revenue is derived from leasing our existing lease fleet units to customers and our material purchases to maintain these units consists primarily of general building materials, we have not experienced significant supply chain issues to date. Asset AcquisitionsDuring the third quarter of 2022, we acquired certain assets and liabilities of several entities, which consisted primarily of approximately 7,600 storage units and 3,000 modular units for $104. 7 million in cash. When combined with other recent acquisitions over the past four quarters, we have acquired assets and liabilities from 13 regional and local storage and modular companies, consisting primarily of 16,800 storage units and 9,700 modular units. Share and Warrant RepurchasesDuring the nine months ended September 30, 2022, we repurchased and cancelled 33,965 of the 2018 Warrants for $0. 6 million. In addition, for the nine months ended September 30, 2022, 1,037,379 of the 2018 Warrants were exercised on a cashless basis, resulting in the issuance of 631,863 shares of common stock. At September 30, 2022, 3,006,829 of the 2018 Warrants were outstanding. During the nine months ended September 30, 2022, we repurchased a total of 14,575,160 shares of Common Stock and stock equivalents for $524. 4 million, including the repurchased warrants. As of September 30, 2022, we had $863. 3 million remaining of a $1. 0 billion share repurchase authorization under our stock repurchase program. Given our growth strategy and the predictability of our free cash flow, we believe that repurchases will be a reoccurring capital allocation priority. Third Quarter HighlightsFor the three months ended September 30, 2022, as compared to the three months ended September 30, 2021, unless otherwise noted, key drivers of our financial performance included:. Total revenues from continuing operations increased by $143. 2 million, or 31. 1%, attributable to organic revenue growth levers in the business and due to the impact of acquisitions. Leasing revenue increased $104. 9 million, or 30. 6%, and delivery and installation revenue increased $40. 9 million, or 44. 5%. Additionally, rental unit sales increased $2. 7 million, or 24. 1%, and new unit sales revenue decreased $5. 5 million, or 35. 7%. We estimate that recent acquisitions completed over the past four quarters contributed approximately $22. 4 million to total revenues for the three months ended September 30, 2022. Key leasing revenue drivers included:–Average portable storage units on rent increased 41,048 units, or 25. 1%, and average modular space units on rent increased 4,153 units, or 3. 8%, across all segments. Approximately 53% of the increase in total average units on rent was driven by units on rent added through recent acquisitions and the other 47% was driven by increases in organic delivery activity and lower return activity during 2021 and 2022. –Average modular space monthly rental rate increased $140, or 18. 3%, to $907 driven by strong pricing performance across the NA Modular and NA Storage segments. Average modular space monthly rental rates increased by $157, or 18. 8%, in the NA Modular segment and by $144, or 23. 9%, in the NA Storage segment. Average modular space monthly rental rates decreased by $63, or 13. 9%, in the UK Storage segment due to the weakening of the British Pound and were up £1, or 0. 3%, in local currency. –Average portable storage monthly rental rate increased $37, or 25. 5%, to $182 driven by increased pricing as a result of our price management tools and processes, further supported by high utilization, and by an acceleration earlier into the third quarter of our seasonal retail business. –Average utilization for portable storage units increased 500 basis points ("bps") to 88. 9% as compared to the same period in 2021 driven by increased demand in 2022 including the acceleration earlier into the third quarter of our seasonal retail business as compared to the same period in 2021. Average utilization for modular space units decreased 120 bps to 68. 9%. NA Modular segment revenue, which represented 62. 1% of consolidated revenue for the three months ended September 30, 2022, increased $76. 3 million, or 25. 5%, to $375. 4 million. The increase was driven by our core 33leasing revenue, which grew $51. 6 million, or 23. 5%, due to continued growth of pricing and value added products. Delivery and installation revenues increased $26. 4 million, or 45. 5%, driven by increased pricing on new deliveries and returns and increased delivery volumes as compared to 2021. Rental unit sales increased $4. 0 million, or 51. 3%, and new unit sales decreased $5. 6 million, or 41. 5%. NA Modular segment revenue drivers for the three months ended September 30, 2022 included:–Modular space average monthly rental rate of $991 increased 18. 8% year over year representing a continuation of our long-term price optimization initiative and VAPS penetration opportunities across our portfolio. –Average modular space units on rent increased 3,146, or 3. 7%, year over year driven primarily by units on rent added through recent acquisitions. –Average modular space monthly utilization increased 20 bps to 67. 8% for the three months ended September 30, 2022, as compared to the three months ended September 30, 2021. NA Storage segment revenue, which represented 33. 5% of consolidated revenue for the three months ended September 30, 2022, increased $68. 7 million, or 51. 3%, to $202. 6 million. The increase was driven by our core leasing revenue, which grew $55. 4 million, or 54. 7%, due to increased units on rent driven by significant increases in delivery activity during 2021 and 2022 as economic activity rebounded versus 2020, recent acquisition activity, and increased pricing and value added products. Delivery and installation revenues increased $14. 3 million, or 50. 5%, driven by increased demand for new project deliveries, and by increased pricing on new deliveries and returns as compared to 2021. Rental unit sales decreased $1. 4 million, or 45. 2%, and new unit sales increased $0. 4 million, or 30. 8%. NA Storage segment revenue drivers for the three months ended September 30, 2022 included:. Portable storage average monthly rental rate of $197 increased 27. 1% year over year as a result of our price management tools and processes, further supported by high utilization, and by an acceleration earlier into the third quarter of our seasonal retail business. Modular space average monthly rental rate of $746 increased 23. 9% year over year as a result of price optimization and early benefits from increased VAPS penetration opportunities. Average portable storage units on rent increased 38,823, or 28. 3%, year over year. Increases in organic activity drove an increase in average portable storage units on rent of approximately 14%, or 19,000 units on rent, including an acceleration earlier into the third quarter of our seasonal retail business. The remaining increase of approximately 20,000 units on rent was driven by units added in recent acquisitions. Average modular space units on rent increased 1,736, or 10. 6%, year over year driven by increases in organic delivery activity as well as due to approximately 600 acquired units on rent. Average portable storage monthly utilization increased 560 bps to 88. 8% for the three months ended September 30, 2022, as compared to the three months ended September 30, 2021. Average modular space monthly utilization decreased 390 bps to 73. 7% for the three months ended September 30, 2022, as compared to the three months ended September 30, 2021. UK Storage segment revenue, which represented 4. 3% of consolidated revenue for the three months ended September 30, 2022, decreased $1. 9 million, or 6. 8%, to $26. 2 million and Adjusted EBITDA decreased $1. 3 million, or 9. 8%, to $12. 0 million driven entirely by the weakening of the British Pound relative to the US Dollar. Unfavorable currency fluctuations reduced Adjusted EBITDA by $2. 0 million in GBP. In local currency, revenue increased 9. 1% year-over-year, driven by a 13. 6% increase in portable storage average monthly rental rates and a 8. 4% increase in average portable storage units on rent, and Adjusted EBITDA increased by 5. 7% year-over-year. Generated income from continuing operations of $85. 7 million for the three months ended September 30, 2022 representing an increase of $28. 6 million, or 46. 8%, versus the three months ended September 30, 2021. Net income including income from discontinued operations was $128. 6 million for the three months ended September 30, 2022. Generated Adjusted EBITDA from continuing operations of $251. 3 million for the three months ended September 30, 2022, representing an increase of $72. 1 million, or 40. 2%, as compared to the same period in 2021. This increase was driven primarily by increased leasing gross profit. Including results from discontinued operations representing the divestiture of the Tank and Pump segment, Adjusted EBITDA was $264 million. ▪Consolidated Adjusted EBITDA Margin was 41. 6% in the third quarter of 2022 and increased 270 bps versus prior year driven by increased leasing and delivery and installation margins as a result of increased volumes and pricing, partially offset by increased selling, general and administrative expense. Generated Free Cash Flow of $83. 4 million for the three months ended September 30, 2022 representing an increase of $4. 9 million as compared to the same period in 2021. Net cash provided by operating activities increased $80. 0 million to $210. 4 million. Net cash used in investing activities excluding acquisitions and sale of discontinued 34operations increased by $38. 6 million to $127. 0 million to support increases in delivery activity during 2022 as economic activity rebounded versus 2021, and the related unit on rent growth. Returned $197. 5 million to shareholders by repurchasing 5. 3 million shares of Common Stock and stock equivalents during the three months ended September 30, 2022 and closed four acquisitions totaling approximately 7,600 storage units and 3,000 modular units for $104. 7 million. We believe the predictability of our free cash flow allows us to pursue multiple capital allocation priorities opportunistically, including investing in organic opportunities we see in the market, continuing our deleveraging trajectory, opportunistically executing accretive acquisitions, and returning capital to shareholders. 35Consolidated Results of Continuing OperationsThree Months Ended September 30, 2022 Compared to the Three Months Ended September 30, 2021 Our condensed consolidated statements of operations for the three months ended September 30, 2022 and 2021 are presented below. Comparison of Three Months Ended September 30, 2022 and 2021Revenue: Total revenue increased $143. 2 million, or 31. 1%, to $604. 2 million for the three months ended September 30, 2022 from $461. 0 million for the three months ended September 30, 2021. Leasing revenue increased $104. 9 million, or 30. 6%, as compared to the same period in 2021 driven by improved pricing and value added products, and an increase of 41,048 average portable storage units on rent driven by significant increases in delivery activity during 2021 and into 2022 as economic activity rebounded versus 2020 and recent acquisition activity. Delivery and installation revenues increased $40. 9 million, or 44. 5%, due to increased overall activity and increased pricing due to our ability to pass through increasing fuel costs and general price increases. Rental unit sales increased $2. 7 million, or 24. 1%, and new unit sales decreased $5. 5 million, or 35. 7%. We estimate that recent acquisitions completed over the past four quarters contributed approximately $22. 4 million to total revenues for three months ended September 30, 2022. Total average units on rent for the three months ended September 30, 2022 and 2021 were 318,281 and 273,080, respectively, representing an increase of 45,201, or 16. 6%. Of this increase, approximately 20,000 portable storage units and 4,000 modular space units on rent were added through recent acquisitions. Portable storage average units on rent increased by 41,048 units, or 25. 1%, for the three months ended September 30, 2022 driven by strong demand and acquisitions. The average portable storage unit utilization rate during the three months ended September 30, 2022 was 88. 9%, as compared to 3683. 9% during the same period in 2021. Modular space average units on rent increased 4,153 units, or 3. 8%, for the three months ended September 30, 2022 as compared to the three months ended September 30, 2021 driven primarily by acquisitions. The average modular space unit utilization rate during the three months ended September 30, 2022 was 68. 9%, as compared to 70. 1% during the same period in 2021. Modular space average monthly rental rates increased 18. 3% to $907 for the three months ended September 30, 2022. Improved pricing was achieved across all relevant segments. Average modular space monthly rental rates increased by $157, or 18. 8%, to $991 in the NA Modular segment and by $144, or 23. 9%, in the NA Storage segment. Increases were driven by a continuation of our long-term price optimization initiative and VAPS penetration opportunities across our NA Modular segment as well as by some early application of these same price management tools and processes across the NA Storage segment. The NA Storage segment also continued to see early benefits from increased VAPS penetration opportunities. Average portable storage monthly rental rates increased 25. 5% to $182 for the three months ended September 30, 2022 driven by our price management tools and processes, further supported by high utilization and by an acceleration earlier into the third quarter of our seasonal retail business at increased rates. Gross Profit: Our gross profit percentage was 52. 0% and 51. 9% for the three months ended September 30, 2022 and 2021, respectively. Our adjusted gross profit percentage, which excludes the effects of depreciation, was 63. 5% and 63. 4% for the three months ended September 30, 2022 and 2021, respectively. Gross profit increased $75. 1 million, or 31. 4%, to $314. 3 million for the three months ended September 30, 2022 from $239. 2 million for the three months ended September 30, 2021. The increase in gross profit was a result of a $71. 0 million increase in leasing gross profit, increased delivery and installation gross profit of $19. 4 million and increased new and rental unit sale margins of $0. 8 million. These increases were primarily a result of increased revenues due to favorable average monthly rental rates across both portable storage and modular space units, increased pricing on delivery and installation, as well as due to higher units on rent and increased activity levels driving higher delivery and installation revenues, partially offset by increased variable costs during the period as a result of higher activity levels in the current quarter and inflationary pressures across many of our cost categories. Depreciation increased $16. 2 million as a result of capital investments made in our rental equipment, including the impact of recent acquisitions. SG&amp;A: Selling, general and administrative expense ("SG&amp;A") increased $18. 1 million, or 14. 2%, to $145. 4 million for the three months ended September 30, 2022, compared to $127. 3 million for the three months ended September 30, 2021. Employee costs excluding stock compensation increased $12. 2 million, or 20. 6%, driven by a 12% increase in SG&amp;A headcount to support both organic and inorganic growth, wage increases, and increased variable compensation as a result of the growth achieved. Stock compensation expense increased $1. 0 million to $7. 2 million for the three months ended September 30, 2022, compared to $6. 2 million for the three months ended September 30, 2021. Integration costs decreased $4. 3 million to $3. 9 million for the three months ended September 30, 2022, compared to $8. 2 million for the three months ended September 30, 2021. The remaining increases were primarily driven by increased economic activity and inflationary increases, including increased occupancy and office costs, legal and professional fees, insurance, travel expenses, and marketing cost increases. Other Depreciation and Amortization: Other depreciation and amortization increased $0. 6 million to $17. 1 million for the three months ended September 30, 2022 compared to $16. 5 million for the three months ended September 30, 2021. The increase was driven by an increase in depreciation of vehicles, buildings and equipment. Lease Impairment Expense and Other Related Charges: Lease impairment expense and other related charges were $0 for the three months ended September 30, 2022 as compared to $0. 6 million for the three months ended September 30, 2021. The decrease resulted from fewer closed locations during the three months ended September 30, 2022 as compared to the three months ended September 30, 2021. Restructuring Costs: Restructuring costs were $1. 9 million for the three months ended September 30, 2021 primarily driven by employee termination costs resulting from the elimination of positions due to the merger. Currency Losses, net: Currency losses, net changed by $0. 1 million to $0. 2 million for the three months ended September 30, 2022 from $0. 1 million for the three months ended September 30, 2021. This change was primarily attributable to the impact of foreign currency exchanges rate changes on intercompany receivables and payables denominated in a currency other than the subsidiary's functional currency. Other (Income) Expense, net: Other (income) expense, net was $2. 5 million of income for the three months ended September 30, 2022 compared to $1. 5 million of expense for the three months ended September 30, 2021. Other income, net of $2. 5 million for the three months ended September 30, 2022 was primarily related to insurance recoveries in the quarter related to Hurricane Ida in the Gulf Coast area of the United States in 2021. Interest Expense: Interest expense increased $9. 2 million, or 31. 7%, to $38. 2 million for the three months ended September 30, 2022 from $29. 0 million for the three months ended September 30, 2021 due to both an increase in outstanding borrowings and an increase in the weighted average interest rate for borrowings under the ABL Facility due to increased benchmark interest rates, partially offset by a favorable margin reduction as a result of the June 30, 2022 37amendment to the credit facility. See Note 10 to the condensed consolidated financial statements for further discussion of our debt. Income Tax Expense: Income tax expense increased $25. 0 million to $30. 2 million for the three months ended September 30, 2022 compared to $5. 2 million for the three months ended September 30, 2021. The increase in expense was driven by the pre-tax income increase for the three months ended September 30, 2022. Nine Months Ended September 30, 2022 Compared to the Nine Months Ended September 30, 2021 Our condensed consolidated statements of operations for the nine months ended September 30, 2022 and 2021 are presented below. Comparison of Nine Months Ended September 30, 2022 and 2021Revenue: Total revenue increased $336. 7 million, or 26. 0%, to $1,632. 3 million for the nine months ended September 30, 2022 from $1,295. 6 million for the nine months ended September 30, 2021. Leasing revenue increased $260. 3 million, or 26. 9%, as compared to the same period in 2021 driven by an increase of 38,780 average modular space and portable storage units on rent as a result of increased economic activity and acquisitions, and improved pricing and value added products. Delivery and installation revenues increased $88. 1 million, or 34. 8%, due to increased overall activity and increased pricing due to our ability to pass through increasing fuel costs and general price increases. Rental unit sales decreased $2. 0 million, or 4. 9%, and new unit sales decreased $9. 7 million, or 27. 0%. 38Total average units on rent for the nine months ended September 30, 2022 and 2021 were 302,444 and 263,664, respectively. Modular space average units on rent increased 2,787 units, or 2. 5%, for the nine months ended September 30, 2022 as compared to the nine months ended September 30, 2021. Modular space average monthly rental rates increased 17. 3% to $853 for the nine months ended September 30, 2022. Portable storage average units on rent increased by 35,993 units, or 23. 5%, for the nine months ended September 30, 2022. Average portable storage monthly rental rates increased 22. 1% to $171 for the nine months ended September 30, 2022. The average modular space unit utilization rate during the nine months ended September 30, 2022 was 68. 9%, as compared to 70. 2% during the same period in 2021. The average portable storage unit utilization rate during the nine months ended September 30, 2022 was 86. 4%, as compared to 78. 7% during the same period in 2021. Gross Profit: Our gross profit percentage was 52. 6% and 50. 3% for the nine months ended September 30, 2022 and 2021, respectively. Our adjusted gross profit percentage, which excludes the effects of depreciation, was 64. 4% and 63. 0% for the nine months ended September 30, 2022 and 2021, respectively. Gross profit increased $207. 5 million, or 31. 9%, to $858. 6 million for the nine months ended September 30, 2022 from $651. 1 million for the nine months ended September 30, 2021. The increase in gross profit was a result of a $194. 2 million increase in leasing gross profit and increased delivery and installation gross profit of $42. 0 million, partially offset by decreased new and rental unit sale margins of $1. 6 million. The increases in leasing gross profit and delivery and installation gross profit were driven by favorable average monthly rental rates on modular space and portable storage units, increased pricing on delivery and installation, as well as due to higher units on rent and increased activity levels driving higher delivery and installation revenues. Depreciation increased to $192. 2 million as a result of fleet acquired through acquisitions and capital investments made in our rental equipment. SG&amp;A: SG&amp;A increased $88. 6 million, or 24. 8%, to $445. 3 million for the nine months ended September 30, 2022, compared to $356. 7 million for the nine months ended September 30, 2021. Employee costs excluding stock compensation increased $45. 3 million, or 27. 2%, driven by a 13% increase in SG&amp;A headcount to support both organic and inorganic growth, wage increases, and increased variable compensation as a result of the growth achieved. Stock compensation expense increased $8. 3 million to $22. 6 million for the nine months ended September 30, 2022, compared to $14. 3 million for the nine months ended September 30, 2021. Integration costs decreased $10. 0 million to $13. 2 million for the nine months ended September 30, 2022, compared to $23. 2 million for the nine months ended September 30, 2021. The remaining increases were primarily driven by increased economic activity and inflationary increases, including increased occupancy and office costs, legal and professional fees, insurance, travel expenses, and marketing cost increases. Other Depreciation and Amortization: Other depreciation and amortization decreased $0. 9 million to $50. 9 million for the nine months ended September 30, 2022 compared to $51. 8 million for the nine months ended September 30, 2021. Lease Impairment Expense and Other Related Charges: Lease impairment expense and other related charges was $0. 3 million for the nine months ended September 30, 2022 as compared to $2. 3 million for the nine months ended September 30, 2021. Restructuring Costs: In the nine months ended September 30, 2021, the Company recorded $12. 0 million of restructuring costs primarily as a result of employee termination costs from the elimination of positions due to the Merger. Employee termination costs of $7. 2 million were settled in stock, which is non-cash, non-recurring and not included in stock compensation expense. Currency Losses, Net: Currency losses, net of $0. 2 million remained flat for the nine months ended September 30, 2022 when compared to the nine months ended September 30, 2021. Other Income, Net: Other income, net was $7. 6 million of income for the nine months ended September 30, 2022 compared to $0. 2 million of expense for the nine months ended September 30, 2021. The increase was primarily attributable to insurance recoveries in the current period related to Hurricane Ida in the Gulf Coast area of the United States in 2021. Interest Expense: Interest expense increased $14. 6 million to $102. 4 million for the nine months ended September 30, 2022 from $87. 8 million for the nine months ended September 30, 2021 due to both an increase in outstanding borrowings and an increase in the weighted average interest rate for borrowings under the ABL Facility due to increased benchmark interest rates, partially offset by a favorable margin reduction as a result of the June 30, 2022 amendment to the credit facility. See Note 10 to the condensed consolidated financial statements for further discussion of our debt. Fair Value Loss on Common Stock Warrant Liabilities: The fair value loss on common stock warrant liabilities was $26. 6 million for the nine months ended September 30, 2021, primarily due to the change in estimated fair value of common stock warrant liabilities. Subsequent to May 2021, no 2015 Private Warrants were outstanding. Loss on Extinguishment of Debt: During the nine months ended September 30, 2021, the Company redeemed $123. 5 million of the outstanding principal of its 2025 Secured Notes and recorded a loss on extinguishment of debt of $6. 0 million. There was no similar transaction in the nine months ended September 30, 2022. Income Tax Expense: Income tax expense increased $34. 9 million to $67. 2 million for the nine months ended September 30, 2022 compared to $32. 3 million for the nine months ended September 30, 2021. The increase in expense was driven by the pre-tax income increase for the nine months ended September 30, 2022. 39Business Segment ResultsFollowing the divestiture of the Tank and Pump segment, the Company operates in three reportable segments as follows: NA Modular, NA Storage and UK Storage. NA Modular represents the activities of the North American modular </t>
  </si>
  <si>
    <t>WSC</t>
  </si>
  <si>
    <t>WillScot Mobile Mini Holdings Corp.</t>
  </si>
  <si>
    <t>1651052</t>
  </si>
  <si>
    <t>Management's Discussion and Analysis of Financial Condition and Results of OperationsUnless otherwise indicated or the context requires, all references to “we,” “us,” “our,” the “Company,” “Focus Inc. ” refer to Focus Financial Partners Inc. and its consolidated subsidiaries. “Focus LLC” refers to Focus Financial Partners, LLC, a Delaware limited liability company and our consolidated subsidiary. The term “partner firms” refers to our consolidated subsidiaries engaged in wealth management and related services, the businesses of which are typically managed by the principals. The term “principals” refers to the wealth management professionals who manage the businesses of our partner firms pursuant to the relevant management agreement. The term “our partnership” refers to our business and relationship with our partner firms and is not intended to describe a particular form of legal entity or a legal relationship. The following discussion and analysis of the financial condition and results of our operations should be read in conjunction with the accompanying unaudited condensed consolidated financial statements as of and for the three and nine months ended September 30, 2021 and 2022. Forward-Looking StatementsSome of the information in this Quarterly Report on Form 10-Q may contain forward-looking statements. Forward-looking statements give our current expectations, contain projections of results of operations or of financial condition, or forecasts of future events. Words such as “may,” “assume,” “forecast,” “position,” “predict,” “strategy,” “expect,” “intend,” “plan,” “estimate,” “anticipate,” “believe,” “project,” “budget,” “potential,” “continue,” “will” and similar expressions are used to identify forward-looking statements. They can be affected by assumptions used or by known or unknown risks or uncertainties. Consequently, no forward-looking statements can be guaranteed. When considering these forward-looking statements, you should keep in mind the risk factors and other cautionary statements described under “Risk Factors” in our Annual Report on Form 10-K for the year ended December 31, 2021, as filed with the Securities and Exchange Commission (“SEC”) on February 17, 2022, and in our other filings with the SEC. Actual results may vary materially. You are cautioned not to place undue reliance on any forward-looking statements.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include:25. All forward-looking statements are expressly qualified in their entirety by the foregoing cautionary statements. Our forward-looking statements speak only as of the date of this Quarterly Report or as of the date as of which they are made. Except as required by applicable law, including federal securities laws, we do not intend to update or revise any forward-looking statements. OverviewWe are a leading partnership of independent, fiduciary wealth management firms operating in the highly fragmented registered investment advisor (“RIA”) industry, with a footprint of over 85 partner firms primarily in the United States. We have achieved this market leadership by positioning ourselves as the partner of choice for many firms in an industry where a number of secular trends are driving consolidation. Our partner firms primarily service ultra-high net worth and high net worth individuals and families by providing highly differentiated and comprehensive wealth management services. Our partner firms benefit from our intellectual and financial resources, operating as part of a scaled business model with aligned economic interests, while retaining their entrepreneurial culture and independence. Our partnership is comprised of trusted professionals providing comprehensive wealth management services through a largely recurring, fee-based model, which differentiates our partner firms from the traditional brokerage platforms whose revenues are largely derived from commissions. We derive a substantial majority of our revenues from wealth management fees for investment advice, financial and tax planning, consulting, tax return preparation, family office services and other services. We also generate other revenues primarily from recordkeeping and administration service fees, commissions and distribution fees and outsourced services. We have to date, with limited exceptions, acquired substantially all of the assets of the firms we chose to partner with but only a portion of the underlying economics in order to align the principals’ interests with our own objectives. To determine the acquisition price, we first estimate the operating cash flow of the business based on current and projected levels of revenue and expense, before compensation and benefits to the selling principals or other individuals who become principals. We refer to the operating cash flow of the business as Earnings Before Partner Compensation (“EBPC”) and to this EBPC estimate as Target Earnings (“Target Earnings”). In economic terms, we typically purchase only 40% to 60% of the partner firm’s EBPC. The purchase price is a multiple of the corresponding percentage of Target Earnings and may consist of cash or a combination of cash and equity, and the right to receive contingent consideration. We refer to the corresponding percentage of Target Earnings on which we base the purchase price as Base Earnings (“Base Earnings”). Under a management agreement between our operating subsidiary and the 26. management company and the principals, the management company is entitled to management fees typically consisting of all future EBPC of the acquired wealth management firm in excess of Base Earnings up to Target Earnings, plus a percentage of any EBPC in excess of Target Earnings. Through the management agreement, we create downside protection for ourselves by retaining a preferred position in Base Earnings. For mergers on behalf of our partner firms, including mergers for Connectus Wealth Advisers (“Connectus”), one of our partner firms, we typically purchase all of the target firms’ EBPC and principals and other personnel of the target firm join our partner firm as employees or may join the related management company as a principal in some instances. There typically is an adjustment to Target Earnings and Base Earnings in the related management agreement if applicable based on the economics of the transaction. Since 2006, when we began revenue-generating and acquisition activities, we have created a partnership of over 85 partner firms, the substantial majority of which are RIAs registered with the SEC and built a business with revenues of approximately $1. 8 billion for the year ended December 31, 2021 and approximately $1. 6 billion for the nine months ended September 30, 2022. For the year ended December 31, 2021 and the nine months ended September 30, 2022, in excess of 95% of our revenues were fee-based and recurring in nature. We have established a national footprint across the United States and primarily expanded our international footprint into Australia, Canada, Switzerland and the United Kingdom. Sources of RevenueOur partner firms provide comprehensive wealth management services through a largely recurring, fee-based model. We derive a substantial majority of our revenue from wealth management fees, which are comprised of fees earned from wealth management services, including investment advice, financial and tax planning, consulting, tax return preparation, family office services and other services. Fees are primarily based either on a contractual percentage of the client’s assets based on the market value of the client’s assets on the predetermined billing date, a flat fee, an hourly rate based on predetermined billing rates or a combination of such fees and are billed either in advance or arrears on a monthly, quarterly or semiannual basis. In certain cases, such wealth management fees may be subject to minimum fee levels depending on the services performed. We also generate other revenues, which primarily include recordkeeping and administration service fees, commissions and distribution fees and outsourced services. The following table summarizes our sources of revenue: During the three and nine months ended September 30, 2022, our wealth management fees were impacted by the acquisition of new partner firms and the growth of existing partner firms, which includes the acquisitions of wealth management practices by our existing partner firms. During the three and nine months ended September 30, 2022, we completed the acquisition of two and three partner firms, respectively. During the three months ended September 30, 2022, the new partner firms were Octogone Holding and Icon Wealth Partners. During the nine months ended September 30, 2022, the new partner firms were Azimuth Capital Investment Management, Octogone Holding and Icon Wealth Partners. During the three and nine months ended September 30, 2022, our partner firms completed 7 and 12 acquisitions, respectively, consisting of business acquisitions accounted for in accordance with Financial Accounting Standards Board Accounting Standard Codification (“ASC”) Topic 805: Business Combinations and asset acquisitions. 27. See Note 4 to our unaudited condensed consolidated financial statements for additional information about our acquisitions. For the nine months ended September 30, 2022, in excess of 95% of our revenues were fee-based and recurring in nature. Although the substantial majority of our revenues are fee-based and recurring, our revenues can fluctuate due to macroeconomic factors and the overall state of the financial markets, particularly in the United States. Our partner firms’ wealth management fees are primarily based either on a contractual percentage of the client’s assets based on the market value of the client’s assets on the predetermined billing date, a flat fee, an hourly rate based on predetermined billing rates or a combination of such fees and are billed either in advance or arrears on a monthly, quarterly or semiannual basis. Additionally, we estimate that approximately 24% and 23% of our revenues for the three and nine months ended September 30, 2022, respectively, were not directly correlated to the financial markets. Of the approximately 76% and 77% of our revenues that were directly correlated to the financial markets, primarily equities and fixed income, for the three and nine months ended September 30, 2022, respectively, we estimate that approximately 66% of such revenues were generated from advance billings. These revenues are impacted by market movements as a result of contractual provisions with clients that entitle our partner firms to bill for their services either in advance or arrears based on the value of client assets at such time. Since approximately 66% of our market correlated revenues are set based on the market value of client assets in advance of the respective service period, this generally results in a one quarter lagged effect of any market movements on our revenues. Longer term trends in the financial markets may favorably or unfavorably impact our total revenues, but not in a linear relationship. Operating ExpensesOur operating expenses consist of compensation and related expenses, management fees, selling, general and administrative expenses, intangible amortization, non-cash changes in fair value of estimated contingent consideration and depreciation and other amortization expense. Compensation and Related ExpensesCompensation and related expenses include salaries and wages, including variable compensation, related employee benefits and taxes for employees at our partner firms and employees at the Focus LLC company level. Compensation and related expenses also include non-cash compensation expense associated with both Focus Inc. ’s and Focus LLC’s equity grants to employees and non-employees, including management company principals. Management FeesWhile we have to date, with limited exceptions, acquired substantially all of the assets of a target firm, following our acquisition of a new partner firm, the partner firm continues to be primarily managed by its principals through their 100% ownership of a new management company formed by them concurrently with the acquisition. Our operating subsidiary, the management company and the principals enter into a management agreement that provides for the payment of ongoing management fees to the management company. The terms of the management agreements are generally six years subject to automatic renewals for consecutive one-year terms, unless earlier terminated by either the management company or us in certain limited situations. Under the management agreement, the management company is entitled to management fees typically consisting of all EBPC in excess of Base Earnings up to Target Earnings, plus a percentage of EBPC in excess of Target Earnings. We generally retain a preferred position in Base Earnings. To the extent earnings of an acquired business in any year are less than Base Earnings, in the following year we are entitled to receive Base Earnings together with the prior years’ shortfall before any management fees are earned by the management company. 28. The following table provides an illustrative example of our economics, including management fees earned by the management company, for periods of projected revenues, +10% growth in revenues and −10% growth in revenues. This example assumes (i) Target Earnings of $3. 0 million. (ii) Base Earnings acquired of 60% of Target Earnings or $1. 8 million. and (iii) a percentage of earnings in excess of Target Earnings retained by the management company of 40%. As a result of our economic arrangements with the various management company entities, 100% of management fees are variable expenses. Selling, General and AdministrativeSelling, general and administrative expenses include rent, insurance premiums, professional fees, travel and entertainment and other costs. Intangible AmortizationAmortization of intangibles consists of the amortization of intangibles we acquired through our various acquisitions of new partner firms and acquisitions by our partner firms. Non-Cash Changes in Fair Value of Estimated Contingent ConsiderationWe have typically incorporated into our acquisition structure contingent consideration paid to the sellers upon the satisfaction of specified financial thresholds, and the purchase price for a typical acquisition is comprised of a base purchase price and the right to receive such contingent consideration in the form of earn out payments. The contingent consideration for acquisitions of new partner firms is generally paid over a six-year period upon the satisfaction of specified growth thresholds, in years three and six. These growth thresholds are typically tied to the compound annual growth rate (“CAGR”) of the partner firm’s earnings. Such growth thresholds can be set annually or for different time frames as well, for example, annually over a six-year period. The contingent consideration for acquisitions made by our partner firms is paid upon the satisfaction of specified financial thresholds. These thresholds are generally tied to revenue as adjusted for certain criteria or other operating metrics based on the retention or growth of the business 29. acquired. These arrangements may result in the payment of additional purchase price consideration to the sellers for periods following the closing of an acquisition. Contingent consideration payments are typically payable in cash and, in some cases, equity. For business acquisitions, we recognize the fair value of estimated contingent consideration at the acquisition date as part of the consideration transferred in exchange for substantially all of the assets of the wealth management firm. The contingent consideration is remeasured to fair value at each reporting date until the contingency is resolved. Any changes in fair value are recognized each reporting period in non-cash changes in fair value of estimated contingent consideration in our consolidated statements of operations. Depreciation and Other AmortizationDepreciation and other amortization expense primarily represents the benefits we received from using long-lived assets such as computers and equipment, leasehold improvements and furniture and fixtures. Those assets primarily consist of purchased fixed assets as well as fixed assets acquired through our acquisitions. Business AcquisitionsWe completed 11 business acquisitions during the nine months ended September 30, 2022, consisting of both new partner firms and acquisitions by partner firms. Such business acquisitions were accounted for in accordance with ASC Topic 805: Business Combinations. The purchase price is comprised of a base purchase price and a right to receive contingent consideration in the form of earn out payments. The base purchase price typically consists of an upfront cash payment and may include equity. The contingent consideration for acquisitions of new partner firms generally consists of earn outs over a six-year period following the closing, with payment upon the satisfaction of specified growth thresholds in years three and six. The growth thresholds are typically tied to the CAGR of the partner firm’s earnings. Such growth thresholds can be set annually or for different time frames as well, for example, annually over a six-year period. The contingent consideration for acquisitions made by our partner firms generally is earned upon the satisfaction of specified financial thresholds, typically annually. These thresholds are generally tied to revenue as adjusted for certain criteria or other operating metrics based on the retention or growth of the business acquired. The contingent consideration is typically payable in cash and, in some cases, equity. The following table summarizes our business acquisitions for the nine months ended September 30, 2022 (dollars in thousands): During the nine months ended September 30, 2022, our acquisitions have been paid for with a combination of cash on hand, cash generated by our operations, borrowings under the Credit Facility and Focus LLC common units. Recent DevelopmentsFrom October 1, 2022 to the date of this Quarterly Report, in aggregate we completed eight acquisitions consisting of asset acquisitions and business acquisitions (accounted for in accordance with ASC Topic 805: Business Combinations), consisting of the acquisition of one new partner firm and acquisitions by partner firms. The estimated 30. Acquired Base Earnings associated with the acquisition of the new partner firm during this period is $2. 0 million. Furthermore, we have signed a definitive purchase agreement to acquire an additional partner firm with Acquired Base Earnings of approximately $5. 3 million. This pending transaction is generally on terms and in a structure consistent with past transactions, and the closing is subject to customary closing conditions. Among other risks and uncertainties, there can be no guarantee that this pending acquisition will be completed. For additional information regarding Acquired Base Earnings, please see “—How We Evaluate Our Business. ” How We Evaluate Our BusinessWe focus on several key financial metrics in evaluating the success of our business, the success of our partner firms and our resulting financial position and operating performance. Key metrics for the three and nine months ended September 30, 2021 and 2022 include the following:31. *     Not meaningful 32. 33. Adjusted EBITDAAdjusted EBITDA is a non-GAAP measure. Adjusted EBITDA is defined as net income excluding interest income, interest expense, income tax expense, amortization of debt financing costs, intangible amortization and impairments, if any, depreciation and other amortization, non-cash equity compensation expense, non-cash changes in fair value of estimated contingent consideration, other income (expense)-net and secondary offering expenses, if any. We believe that Adjusted EBITDA, viewed in addition to and not in lieu of, our reported GAAP results, provides additional useful information to investors regarding our performance and overall results of operations for various reasons, including the following:We use Adjusted EBITDA:Adjusted EBITDA does not purport to be an alternative to net income or cash flows from operating activities. The term Adjusted EBITDA is not defined under GAAP, and Adjusted EBITDA is not a measure of net income, operating income or any other performance or liquidity measure derived in accordance with GAAP. Therefore, Adjusted EBITDA has limitations as an analytical tool and should not be considered in isolation or as a substitute for analysis of our results as reported under GAAP. Some of these limitations are:34. In addition, Adjusted EBITDA can differ significantly from company to company depending on strategic decisions regarding capital structure, the tax jurisdictions in which companies operate and capital investments. We compensate for these limitations by relying also on the GAAP results and using Adjusted EBITDA as supplemental information. Set forth below is a reconciliation of net income to Adjusted EBITDA for the three and nine months ended September 30, 2021 and 2022: Adjusted Net Income Excluding Tax Adjustments and Adjusted Net Income Excluding Tax Adjustments Per ShareWe analyze our performance using Adjusted Net Income Excluding Tax Adjustments and Adjusted Net Income Excluding Tax Adjustments Per Share. Adjusted Net Income Excluding Tax Adjustments and Adjusted Net Income Excluding Tax Adjustments Per Share are non-GAAP measures. We define Adjusted Net Income Excluding Tax Adjustments as net income excluding income tax expense, amortization of debt financing costs, intangible amortization and impairments, if any, non-cash equity compensation expense, non-cash changes in fair value of estimated contingent consideration and secondary offering expenses, if any. The calculation of Adjusted Net Income Excluding Tax Adjustments also includes adjustments to reflect a pro forma 27% income tax rate reflecting the estimated U. S. Federal, state, local and foreign income tax rates applicable to corporations in the jurisdictions we conduct business. Adjusted Net Income Excluding Tax Adjustments Per Share is calculated by dividing Adjusted Net Income Excluding Tax Adjustments by the Adjusted Shares Outstanding. Adjusted Shares Outstanding includes: (i) the weighted average shares of Class A common stock outstanding during the periods, (ii) the weighted average incremental shares of Class A common stock related to stock options and restricted stock units outstanding during the periods, (iii) the weighted average number of Focus LLC common units outstanding during the periods (assuming that 100% of such Focus LLC common units, including contingently issuable Focus LLC common units, if any, have been exchanged for Class A common stock), (iv) the weighted average number of Focus LLC restricted common units outstanding during the periods (assuming that 100% of such Focus LLC restricted common units have been exchanged for Class A common stock) and (v) the weighted average number of common unit equivalents of Focus LLC vested and unvested incentive units outstanding during the periods based on the closing price of our Class A common stock on the last trading day of the periods (assuming that 100% of such Focus LLC common units have been exchanged for Class A common stock). We believe that Adjusted Net Income Excluding Tax Adjustments and Adjusted Net Income Excluding Tax Adjustments Per Share, viewed in addition to and not in lieu of, our reported GAAP results, provide additional useful 35. information to investors regarding our performance and overall results of operations for various reasons, including the following:Adjusted Net Income Excluding Tax Adjustments and Adjusted Net Income Excluding Tax Adjustments Per Share do not purport to be an alternative to net income or cash flows from operating activities. The terms Adjusted Net Income Excluding Tax Adjustments and Adjusted Net Income Excluding Tax Adjustments Per Share are not defined under GAAP, and Adjusted Net Income Excluding Tax Adjustments and Adjusted Net Income Excluding Tax Adjustments Per Share are not a measure of net income, operating income or any other performance or liquidity measure derived in accordance with GAAP. Therefore, Adjusted Net Income Excluding Tax Adjustments and Adjusted Net Income Excluding Tax Adjustments Per Share have limitations as an analytical tool and should not be considered in isolation or as a substitute for analysis of our results as reported under GAAP. Some of these limitations are:In addition, Adjusted Net Income Excluding Tax Adjustments and Adjusted Net Income Excluding Tax Adjustments Per Share can differ significantly from company to company depending on strategic decisions regarding capital structure, the tax jurisdictions in which companies operate and capital investments. We compensate for these limitations by relying also on the GAAP results and use Adjusted Net Income Excluding Tax Adjustments and Adjusted Net Income Excluding Tax Adjustments Per Share as supplemental information. Tax Adjustments and Tax Adjustments Per ShareTax Adjustments represent the tax benefits of intangible assets, including goodwill, associated with deductions allowed for tax amortization of intangible assets in the respective periods based on a pro forma 27% income tax rate. Such amounts were generated from acquisitions completed where we received a step-up in basis for tax purposes. Acquired intangible assets may be amortized for tax purposes, generally over a 15-year period. Due to our acquisitive nature, tax deductions allowed on acquired intangible assets provide additional significant supplemental economic 36. benefit. The tax benefit from amortization is included to show the full economic benefit of deductions for acquired intangible assets with the step-up in tax basis. Tax Adjustments Per Share is calculated by dividing Tax Adjustments by the Adjusted Shares Outstanding. Set forth below is a reconciliation of net income to Adjusted Net Income Excluding Tax Adjustments and Adjusted Net Income Excluding Tax Adjustments Per Share for the three and nine months ended September 30, 2021 and 2022:37. 38. Results of OperationsThree Months Ended September 30, 2021 Compared to Three Months Ended September 30, 2022The following discussion presents an analysis of our results of operations for the three months ended September 30, 2021 and 2022. Where appropriate, we have identified specific events and changes that affect comparability or trends and, where possible and practical, have quantified the impact of such items. RevenuesWealth management fees increased $65. 1 million, or 15. 0%, for the three months ended September 30, 2022 compared to the three months ended September 30, 2021. New partner firms added subsequent to the three months ended September 30, 2021 that are included in our results of operations for the three months ended September 30, 2022 include Ancora Holdings, Sonora Investment Management, Cardinal Point, Ullmann Wealth Partners, Mosaic Family Wealth, Alley Company, Cassaday &amp; Company, Provident Financial Management, Azimuth Capital Investment Management, Octogone Holding and Icon Wealth Partners. Additionally, our partner firms completed 25 acquisitions subsequent to the three months ended September 30, 2021. The new partner firms contributed approximately $47. 5 million in revenue during the three months ended September 30, 2022. The balance of the increase of $17. 6 million was due to the revenue growth at our existing partner firms, including Connectus, associated with wealth management services, which includes partner firm-level acquisitions. Other revenues increased $0. 3 million, or 1. 4%, for the three months ended September 30, 2022 compared to the three months ended September 30, 2021. Other revenues from new partner firms was approximately $0. 9 million. 39. Operating ExpensesCompensation and related expenses increased $42. 1 million, or 29. 2%, for the three months ended September 30, 2022 compared to the three months ended September 30, 2021. The increase related to new partner firms was approximately $13. 5 million. Non-cash equity compensation increased $2. 0 million primarily from equity grants in 2021 and incremental non-cash equity compensation expense from the modification of certain equity awards in 2022. The balance of the increase of $26. 6 million was due primarily to an increase in salaries and related expense due to the growth of existing partner firms, including Connectus, and partner firm-level acquisitions. Management fees decreased $4. 2 million, or 3. 3%, for the three months ended September 30, 2022 compared to the three months ended September 30, 2021. This reflects an increase related to new partner firms of approximately $10. 3 million. Management fees are variable and a function of earnings during the period. This increase was offset by a $14. 5 million decrease in profitability splits with the management companies during the three months ended September 30, 2022 compared to the three months ended September 30, 2021. Selling, general and administrative expenses increased $14. 3 million, or 18. 9%, for the three months ended September 30, 2022 compared to the three months ended September 30, 2021. New partner firms added approximately $8. 2 million. The balance of the increase of $6. 1 million was due primarily to an increase in expenses related to travel and entertainment and information technology expenses related to the growth of our existing partner firms, including Connectus, and partner firm-level acquisitions. Intangible amortization increased $21. 3 million, or 46. 2%, for the three months ended September 30, 2022 compared to the three months ended September 30, 2021. The increase related to new partner firms was approximately $12. 2 million. The balance of the increase of $9. 1 million was due primarily to partner firm-level acquisitions. Non-cash changes in fair value of estimated contingent consideration decreased $67. 0 million for the three months ended September 30, 2022 compared to the three months ended September 30, 2021. During the three months ended September 30, 2022, the probability that certain contingent consideration payments would be achieved decreased due to Monte Carlo Simulation changes associated with market conditions and forecasts, resulting in a decrease in the fair value of the contingent consideration liability. Other income (expense)Interest expense increased $9. 9 million, or 60. 1%, for the three months ended September 30, 2022 compared to the three months ended September 30, 2021. The increase was due primarily to higher average outstanding borrowings and higher average interest rates during the three months ended September 30, 2022 compared to the three months ended September 30, 2021. Income Tax ExpenseIncome tax expense increased $9. 4 million for the three months ended September 30, 2022 compared to the three months ended September 30, 2021. For the three months ended September 30, 2022, we recorded tax expense based on an estimated annual effective tax rate of 32. 1%. The estimated annual effective tax rate is primarily related to federal, state and local income taxes imposed on Focus Inc. ’s allocable portion of taxable income from Focus LLC and reflects an estimated valuation allowance of $9. 3 million for deferred tax assets relating to business interest carryforwards. 40. Nine Months Ended September 30, 2021 Compared to Nine Months Ended September 30, 2022The following discussion presents an analysis of our results of operations for the nine months ended September 30, 2021 and 2022. Where appropriate, we have identified specific events and changes that affect comparability or trends and, where possible and practical, have quantified the impact of such items. RevenuesWealth management fees increased $317. 8 million, or 26. 2%, for the nine months ended September 30, 2022 compared to the nine months ended September 30, 2021. New partner firms added subsequent to the nine months ended September 30, 2021 that are included in our results of operations for the nine months ended September 30, 2022 include Ancora Holdings, Sonora Investment Management, Cardinal Point, Ullmann Wealth Partners, Mosa</t>
  </si>
  <si>
    <t>FOCS</t>
  </si>
  <si>
    <t>Focus Financial Partners Inc.</t>
  </si>
  <si>
    <t>1651311</t>
  </si>
  <si>
    <t xml:space="preserve">Management's Discussion and Analysis of Financial Condition and Results of Operations” and elsewhere in this Quarterly Report on Form 10-Q. Because forward-looking statements are inherently subject to risks and uncertainties, some of which cannot be predicted or quantified and some of which are beyond our control, you should not rely on these forward-looking statements as predictions of future events.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SUMMARY RISK FACTORS. Our business is subject to numerous risks and uncertainties, including those described in Part II, Item 1A. “Risk Factors” in this Quarterly Report on Form 10-Q. You should carefully consider these risks and uncertainties when investing in our common shares. The principal risks and uncertainties affecting our business include the following:. We have incurred significant net losses since our inception and we expect to continue to incur significant expenses and operating losses for the foreseeable future. We have a limited operating history, have not completed any registrational clinical trials, and have no products approved for commercial sale, which may make it difficult for you to evaluate our current business and predict our future success and viability. We will require substantial additional capital to finance our operations. If we are unable to raise such capital when needed, or on acceptable terms, we may be forced to delay, reduce or eliminate one or more of our research and drug development programs or future commercialization efforts. The outcome of preclinical testing and early clinical trials may not be predictive of the success of later clinical trials, and the results of our clinical trials may not satisfy the requirements of the FDA, EMA or other comparable foreign regulatory authorities. The clinical trial and regulatory approval processes are lengthy, time consuming and inherently unpredictable, and we may incur additional costs or experience delays in completing, or ultimately be unable to complete, the development and commercialization of our product candidates. Our antibody candidates may have serious adverse, undesirable or unacceptable side effects which may delay or prevent marketing approval. If such side effects are identified during the development of our antibody candidates or following approval, if any, we may need to abandon our development of such antibody candidates, the commercial profile of any. approved label may be limited, or we may be subject to other significant negative consequences following marketing approval, if any. We have never commercialized an antibody candidate before and may lack the necessary expertise, personnel and resources to successfully commercialize our products on our own or together with suitable collaborators. We rely, and expect to continue to rely, on third parties, including independent clinical investigators and contract research organizations or CROs, to conduct our pre-clinical studies, clinical trials, chemistry, manufacturing and controls and potential development of a companion diagnostic. If these third parties do not successfully carry out their contractual duties or meet expected deadlines, we may not be able to obtain regulatory approval for or commercialize our antibody candidates or we may be subject to other significant negative consequences following marketing approval, if any and our business could be substantially harmed. Due to our limited resources and access to capital, we must, and have in the past decided to, prioritize development of certain antibody candidates over other potential candidates. These decisions may prove to have been wrong and may adversely affect our revenues. The competition for qualified personnel is particularly intense in our industry. If we are unable to retain or hire key personnel, we may not be able to sustain or grow our business. We operate in highly competitive and rapidly changing industries, and if our competitors develop and market technologies or products more rapidly than we do or that are more effective, safer or less expensive than the product candidates we develop, our commercial opportunities will be negatively impacted. Our success depends on our ability to protect our intellectual property and our proprietary technologies. If we are unable to adequately protect our intellectual property and our proprietary technologies or obtain and maintain issued patents which are sufficient to protect our product candidates and proprietary technologies, or if others do not respect our intellectual property rights and exclusivity, others could compete against us more directly, which would negatively impact our business. Our existing collaborations are important to our business and future licenses may also be important to us, and if we are unable to maintain any of these collaborations, or if these arrangements are not successful, our business could be adversely affected. The COVID-19 pandemic caused by the novel coronavirus has and may continue to adversely impact our business, including our pre-clinical studies and clinical trials, financial condition and results of operations. PART I – FINANCIAL INFORMATION. Item 1. Financial Statements. MERUS N. V. CONDENSED CONSOLIDATED BALANCE SHEETS. (UNAUDITED). (Amounts in thousands, except per share data). See accompanying notes to the Unaudited Condensed Consolidated Financial Statements. 2. MERUS N. V. CONDENSED CONSOLIDATED STATEMENTS OF OPERATIONS AND COMPREHENSIVE LOSS. (UNAUDITED). (Amounts in thousands, except per share data). See accompanying notes to the Unaudited Condensed Consolidated Financial Statements. 3. MERUS N. V. CONDENSED CONSOLIDATED STATEMENTS OF CASH FLOWS. (UNAUDITED). (Amounts in thousands). See accompanying notes to the Condensed Consolidated Financial Statements. 4. MERUS N. V. CONDENSED CONSOLIDATED STATEMENTS OF CHANGES IN STOCKHOLDERS’ EQUITY. (UNAUDITED). (Amounts in thousands, except share amounts). See accompanying notes to the Unaudited Condensed Consolidated Financial Statements. 5. MERUS N. V. NOTES TO CONDENSED CONSOLIDATED FINANCIAL STATEMENTS. (UNAUDITED). 1. Overview Merus N. V. is a clinical-stage oncology company developing innovative antibody therapeutics, headquartered in Utrecht, the Netherlands. Merus US, Inc. is a wholly-owned subsidiary of Merus N. V. located at 139 Main Street, Cambridge, Massachusetts, United States (collectively, the “Company”). Since inception, the Company has generated an accumulated deficit of $516. 2 million as of September 30, 2022. The Company expects to continue to incur significant expenses and operating losses for the foreseeable future as its antibody candidates advance through discovery, pre-clinical development and clinical trials and as it seeks regulatory approval and pursues commercialization of any approved antibody candidate. As a result, the Company may need additional financing to support its continuing operations. Until the Company can generate significant revenue from product sales, if ever, the Company expects to finance its operations through public equity offerings, debt financings, or other sources, which may include collaborations, business development and licensing opportunities with third parties. Adequate additional financing may not be available to the Company on acceptable terms, or at all. The Company’s inability to raise capital as and when needed would have a negative impact on its financial condition and ability to pursue its business strategy. The Company will need to generate significant revenues to achieve profitability and may never do so. Based on the Company’s current operating plan, the Company expects that its existing cash and cash equivalents and marketable securities of $372. 9 million as of September 30, 2022, will fund the Company’s operations beyond 2024. 2. Summary of Significant Accounting Policies The principal accounting policies applied in the preparation of these unaudited condensed consolidated financial statements are described in the Company’s audited financial statements as of and for the year ended December 31, 2021, and the notes thereto, which are included in the Company’s Annual Report on Form 10-K for the year ended December 31, 2021, filed with the SEC on February 28, 2022 (the “Annual Report on Form 10-K”). There have been no material changes in the Company’s significant accounting policies during the nine months ended September 30, 2022. Basis of Presentation The Company prepared its unaudited consolidated condensed financial statements in compliance with generally accepted accounting principles in the U. S. ("U. S. GAAP"). Any reference in these notes to applicable guidance is meant to refer to authoritative U. S. GAAP as found in the Accounting Standards Codification ("ASC") and Accounting Standards Update ("ASU") of the Financial Accounting Standards Board ("FASB"). The unaudited condensed consolidated financial statements include the accounts of Merus N. V. and its wholly owned, controlled subsidiary, Merus US, Inc. All intercompany transactions and balances of subsidiaries have been eliminated in consolidation. In the opinion of management, these financial statements reflect all adjustments, all of which are of a normal and recurring nature, necessary for a fair presentation of the results for the reported interim periods. The Company considers events or transactions that occur after the balance sheet date but before the unaudited condensed consolidated financial statements are issued to provide additional evidence relative to certain estimates or to identify matters that require additional disclosure. The three months ended September 30, 2022 and 2021 are referred to as the third quarter of 2022 and 2021, respectively. The results of operations for interim periods are not necessarily indicative of results to be expected for the full year or any other interim period. The unaudited condensed consolidated financial statements presented herein do not contain the required disclosures under U. S. GAAP for annual financial statements. Therefore, these unaudited condensed consolidated financial statements should be read in conjunction with the annual audited consolidated financial statements and related notes as of and for the year ended December 31, 2021, included in the Annual Report on Form 10-K. Going Concern At each reporting period, the Company evaluates whether there are conditions or events that raise substantial doubt about the Company’s ability to continue as a going concern within one year after the date that the financial statements are issued. The Company is required to make certain additional disclosures if it concludes substantial doubt exists and it is not alleviated by the Company’s plans or when its plans alleviate substantial doubt about the Company’s ability to continue as a going concern. 6. The Company’s evaluation entails analyzing prospective operating budgets and forecasts for expectations of the Company’s cash needs, and comparing those needs to the current cash, cash equivalent and marketable securities balances. After considering the Company’s current research and development plans, the timing expectations related to the progress of its clinical-stage programs and its plans to pursue commercialization of any antibody candidate that may be approved in the future, and after considering its existing cash, cash equivalents and marketable securities as of September 30, 2022, the Company did not identify conditions or events that raise substantial doubt about the Company’s ability to continue as a going concern within one year from the date these financial statements were issued. Additional details of the Company’s cash runway are described in Note 1 Overview. New Accounting PronouncementsThe Company considers the applicability and impact of any recent Accounting Standards Update ("ASU") issued by the Financial Accounting Standards Board ("FASB"). Based on the assessment, the ASUs were determined to be either not applicable or are expected to have minimal impact on the Company's condensed consolidated financial statements. 3. Investments in Debt SecuritiesThe following tables summarize the Company’s investments in debt securities and their presentation in the condensed consolidated balance sheet:. The Company does not intend to sell and it is unlikely that the Company will be required to sell the above investments before recovery of their amortized cost bases, which may be at maturity. The Company determined that there was no material change in the credit risk of any of its investments. The fair value of money market funds is determined based on publicly available market price for these funds (Level 1). The fair value of other debt securities is determined based on the publicly available inputs which includes a market price for the same or similar instruments adjusted for estimates in interest yield (Level 2). 4. Supplemental Balance Sheet Information Prepaid expenses and other current assets consisted of the following:. 7. Accrued expenses and other liabilities consisted of the following:. 5. Income Taxes The Company files income tax returns in the U. S. federal and Massachusetts jurisdictions as well as in the Netherlands. The components of the income tax expense (benefit) from continuing operations are as follows:. After consideration of all positive and negative evidence, we believe that it is more-likely-than-not that the Netherlands deferred tax assets, that are not supported by reversing temporary differences, will not be realized. As a result, we established a full valuation allowance against deferred tax assets of the Netherlands. Under Dutch tax law, net operating loss carryforwards may be used to offset future taxable income in full up to €1. 0 million and 50% of taxable income that exceeds €1. 0 million. Effective as of January 1, 2022, these losses can be carried forward indefinitely. 6. Commitments and ContingenciesLitigation On April 5, 2018, an unnamed third party filed a notice of opposition against the Company’s EP 2604625 patent, entitled “Generation of Binding Molecules,” in the European Opposition Division of the European Patent Office (the “EPO”). The notice asserted, as applicable, added subject matter, lack of novelty, lack of inventive step, and insufficiency. On August 20, 2018, the Company timely responded to these submissions. An opposition hearing was held in June 2019, wherein the EPO revoked the EP 2604625 patent in its entirety under Art. 123(2) EPC. The Company timely appealed that decision in December 2019 before the Technical Board of Appeals for the EPO (the “TBA”) seeking reinstatement of the patent and proposing auxiliary requests for certain amended claims. The TBA issued a communication on April 20, 2022, issuing preliminary appreciation of matters concerning the appeal, but which are not binding on the board. On May 10, 2022, a hearing was held before the TBA, where the parties were heard on substantive issues. Thereafter, the Company withdrew its appeal, with proceedings terminated, and concluding the revocation of the EP 2604625 patent. The Company continues to have pending application(s) from this patent family subject to prosecution before the EPO. On August 19, 2022, Kymab Limited, a subsidiary of Sanofi, filed a notice of opposition against the Company's EP3456190 patent (the "'190 patent"), entitled "Antibody Producing Transgenic Murine Animal," in the European Opposition Division of the EPO. The notice asserted, as applicable, the '190 patent is contrary to the provision of Article 123(2) EPC, Article 75(1) EPC and Article 100(c) EPC, and alleges the '190 patent lacks novelty and/or is obvious contrary to the provisions of Articles 54 and/or 56 EPC, and Article 100(a) EPC, and that the specification of the '190 patent does not provide sufficient disclosure of the subject matter of the inventions contravening Article 83 EPC and Article 100(b). The Company contests these assertions and intends to timely file a response before the European Opposition Division of the EPO. 8. From time to time, the Company may be involved in various other claims and legal proceedings relating to claims arising out of the Company’s operations. The Company is not currently a party to any material legal proceedings. 7. LeasesThe Company has noncancelable operating leases for offices and lab spaces expiring at various dates through 2032. On July 19, 2019, Merus entered into a lease agreement with Kadans Science Partner XIII B. V. (“Kadans”). In April 2022, the lease agreement between the Company and Kadans commenced. In accordance with the accounting requirements under ASC 842, the right-of-use asset and lease obligation was not recorded until the lease commenced. The Company has begun certain fit-out construction on approximately 4,957 square meters of office and laboratory space in the premises, which is expected to complete in or around December 2022. The lease provides for a base rent of approximately €1. 4 million per annum. The rent amount is subject to adjustment based on the consumer price index (the “CPI”) annually, beginning one year after the lease commencement date, subject to certain limitations if the CPI is greater than 3. 0%. The initial term of the lease is ten years with two 5-year renewal options following the initial term, unless earlier terminated by the Company or Kadans, except that the earliest Kadans may terminate the lease is 20 years from the completion date of the premise construction. The Company expects the lease to end as of April 4, 2032. On April 5, 2022, the Company recognized a right-of-use asset of $11. 5 million, or €10. 5 million, and a lease liability of $12. 4 million, or €11. 3 million, on the condensed consolidated balance sheets. In connection with signing the lease, the Company received a lease incentive of $0. 9 million, or €0. 8 million. To measure the lease liability at the commencement date, the Company discounted the outstanding lease payments using an incremental borrowing rate of 4. 85%. The remaining lease payments as of September 30, 2022 associated with the Kadans lease are €10. 8 million. The components of lease expense for the three and nine months ended September 30, 2022 and 2021 are as follows:. 8. CollaborationsLillyOn January 18, 2021, Eli Lilly and Company, (“Lilly”) agreed to pay the Company a $40. 0 million, non-refundable upfront payment, and purchased 706,834 common shares at a stated price per share of $28. 295, for an aggregate purchase price of $20. 0 million. The Company and Lilly agreed to collaborate with respect to the discovery and research of bispecific antibodies utilizing the Company’s proprietary Biclonics® bispecific technology platform. The collaboration encompasses up to three (3) independent programs directed to the generation of T-cell re-directing bispecific antibodies that bind CD3 and a tumor associated antigen target selected by Lilly to be the subject of each program. The objective of each program would be to develop a lead compound that Lilly would be able to continue to develop through clinical trials. Lilly agreed to fund the research activities the Company conducts for each program under an agreed research plan and budget. Lilly receives an exclusive, worldwide, royalty-bearing, sublicensable license, under certain patent rights and know-how to exploit certain compounds and products directed to designated targets in combination with CD3, or directed to such designated target(s) alone as a monospecific antibody or monospecific antibody drug conjugate, subject to rights granted by Merus to third parties under one or more existing third party agreements. Merus retains all rights not granted to Lilly. Lilly has certain rights to replace selected targets, including the right to substitute a target selection after initial selection for a period of time. The Company may be entitled to further milestones and royalties in the future dependent on development and commercialization of any resulting product. 9. The initial term of the arrangement includes a three-year research term for the Company to perform research and development activities, subject to two extension terms of six months at Lilly’s discretion. While the arrangement may be terminated in its entirety or on a program-by-program basis at will by Lilly, there are no direct costs or penalties to Lilly to terminate the arrangement prior to the end of the initial term. At inception of the arrangement, the Company identified a single performance obligation comprised of a combined delivery of a license and related activities, including research activities associated with the first target and the activities of the joint steering committee. The Company also identified two other combined performance obligations relating to options exercisable by Lilly to select a second and third target to advance selected targets through discovery and research. The transaction price at inception was comprised of fixed consideration of $43. 5 million that was derived from the $40. 0 million upfront payment and $20. 0 million share purchase proceeds, net of the fair value of shares of the shares delivered to Lilly of $16. 5 million, and variable consideration associated with the funding of research services for the first target at inception. All other consideration under the arrangement was determined to be variable consideration and fully constrained at inception. The fixed consideration was allocated equally amongst the three performance obligations and the variable consideration associated with each target was allocated to the performance obligation of each respective target. The equal allocation of the fixed consideration was based on the estimated standalone selling price of each performance obligation as each was materially the same. On February 12, 2021, the Company and Lilly completed the initial exchange of fixed consideration and transfer of common shares. The Company initially deferred $43. 5 million allocated to the performance obligations to be recognized as revenue over time using a cost-to-cost measure of progress toward the development of a lead compound for each respective target, anticipated to be recognized as revenue within the initial research term, along with research funding. Development milestones, commercialization milestones and royalties are variable consideration, fully constrained, to be included in the transaction price for each performance obligation and recognized in future periods in accordance with the Company’s revenue recognition policy. The revenue recognized relating to each combined performance obligation is presented in the notes according to the source of consideration received (upfront, reimbursement revenue, milestone), reflective of their differing timing of receipt. During the three months ended September 30, 2022, Lilly substituted one of the target programs. The program timeline is expected to extend beyond the original research term. Under the current research plan, for the program to be completed in collaboration with Merus, Lilly would be required to extend the research term to 2025, subject to its discretion. The fee associated with an extension into 2025 is $0. 5 million. As a result, the Company increased the transaction price for one of the programs by $0. 5 million. The decrease in Lilly upfront payment amortization is the result of a change in estimate related to the program target substitution of one of the Lilly programs which reduced the percent complete and resulted in a reversal of a portion of the cumulative amount of revenue recognized. As of September 30, 2022, research activities are on-going. No milestones have been achieved to date. IncyteOn January 23, 2017, the Company completed the sale of shares and exchange of a license with Incyte Corporation (“Incyte”). The Company initially deferred $152. 6 million of the transaction price allocated to the license and related performance obligation as deferred revenue, to be recognized as revenue over time as the primary benefit of the license to Incyte is access to the Company’s intellectual property covering its Biclonics® technology platform for the generation of potential product candidates. Development milestones, commercialization milestones and royalties are variable consideration, fully constrained, to be recognized in future periods in accordance with the Company’s revenue recognition policy. Cost reimbursements for research services are recognized as they are performed over time as these are considered a separate performance obligation. In January 2022, the Company announced that Incyte elected to opt-out of its ex-U. S. development of MCLA-145, from the parties joint collaboration agreement executed in 2017. At inception of the collaboration, for the designated product candidate (MCLA-145), the Company retained the exclusive right to develop and commercialize products and product candidates in the United States, while Incyte obtained the exclusive right to develop and commercialize products and product candidates arising from such program outside the United States. For MCLA-145, the parties conducted and shared equally the costs of mutually agreed global development activities. Incyte’s opt-out of ex-U. S. rights to MCLA-145 provides the Company the exclusive right to develop and commercialize potential MCLA-145 products globally. Under the collaboration, Incyte will continue to support the program for a limited time while ex-U. S. activities are transitioned to the Company, and Incyte will retain a right to a residual royalty of up to 4% on sales of future commercialization of MCLA-145, if approved. 10. During the three months ended June 30, 2022, the Company achieved a $1. 0 million development milestone related to a candidate nomination related to one of the programs. There were no additional development or commercialization milestones achieved during the three months or nine months ended September 30, 2022. ONO On March 14, 2018, the Company granted ONO Pharmaceuticals Co. Ltd. (“ONO”) an exclusive, worldwide, royalty-bearing license, with the right to sublicense, research, test, make, use and market a limited number of bispecific antibody candidates based on the Company’s Biclonics® technology platform against two undisclosed targets directed to a particular undisclosed target combination. ONO agreed to pay the Company an upfront, non-refundable payment of €0. 7 million. In addition, the Company was entitled to €0. 3 million intended to compensate the Company for research services already completed upon entering into the agreement, and €0. 2 million to be paid to the Company over time for full-time equivalent funding. The Company is entitled to research and development milestones in addition to potential royalties on future sales of any bispecific antibody candidate that may be approved. The Company identified performance obligations for: (1) provision of a license for the target combination, and (2) research and development services. The Company concluded that ONO would be able to develop and benefit from the license, independent of the research and development services. Certain of the research and development services are capable of being performed by third parties with an appropriate sub-license, and are recognized over time as these services are delivered. Milestone payments are fully constrained as variable consideration to be recognized in future periods in accordance with the Company’s revenue recognition policy. Amounts related to the provision of a license are amortized over the intended period of use. SimcereIn January 2018, the Company granted Simcere Pharmaceuticals Group (“Simcere”) an exclusive license to develop and commercialize up to three bispecific antibodies in China to be produced by Merus utilizing the Company’s Biclonics® technology platform (the “Simcere Agreement”). The Company received an upfront, non-refundable payment of $2. 75 million, relating to three separate research programs. At inception of the arrangement, the Company identified three performance obligations comprised of the combined delivery of a license and performance of research and development activities with respect to each program. The Company performed research and development activities to achieve candidate nomination. The Company concluded that these activities were not distinct from the underlying license for each program as Simcere would not be able to benefit from the license apart from research and development activities at this phase of development. The transaction price under the arrangement comprised fixed consideration of $2. 75 million. The transaction price was allocated to each separate performance obligation on a relative standalone fair value basis. The Company deferred the portion of the upfront payment allocated to the three performance obligations as deferred revenue, to be recognized over time. Compensation for research and development services prior to candidate nomination are allocated to each program performance obligation and also recognized over time. Development milestone payments allocated to each of the program performance obligations are constrained as variable consideration to be recognized in future periods in accordance with the Company’s revenue recognition policy. 11. The Company has achieved three milestones under this agreement and has received an aggregate of $1. 8 million in milestone payments. In January 2022, the Company and Simcere terminated the Simcere Agreement, effective March 30, 2022. Contract Assets and LiabilitiesThe following tables provide amounts by year indicated and by line item included in the Company's accompanying condensed consolidated financial statements attributable to transactions arising from its collaboration arrangements. The dollar amounts in the tables below are in thousands. The balance of unbilled receivables predominantly represents reimbursement revenue under the Company’s collaboration arrangements earned in the period to be billed and collected in the next period, generally quarterly. Note the $0. 5 million addition to the transaction price of the arrangement with Lilly was included in other assets as a contract asset based on the current research plan. Incyte was a related party during the 2021 financial year as more fully described in Note 11. 12. Contract Revenues and Expenses. Incyte was a related party during the 2021 financial year as more fully described in Note 11. 13. Incyte was a related party during the 2021 financial year as more fully described in Note 11. 9. Common StockShare Issuances In May 2021, the Company entered into an Open Market Sale Agreement (the “Sales Agreement”) with Jefferies LLC (“Jefferies”) to sell from time to time up to $125. 0 million of the Company’s common stock through an “at the market” offering program under which Jefferies acts as the sales agent. Subject to the terms and conditions of the Sales Agreement, Jefferies can sell the common stock by any method deemed to be an “at-the-market” offering as defined in Rule 415 promulgated under the Securities Act of 1933, as amended (the “Securities Act”). Jefferies will be entitled to compensation at a commission rate of up to 3. 0% of the gross proceeds of shares sold under the Sales Agreement. In connection with the sale of the common shares on our behalf, Jefferies will be deemed to be an “underwriter” within the meaning of the Securities Act and the compensation of Jefferies will be deemed to be underwriting commissions or discounts. The Company agreed to provide indemnification and contribution to Jefferies with respect to certain liabilities, including liabilities under the Securities Act or the Securities Exchange Act of 1934, as amended, or the Exchange Act. As of September 30, 2022, the Company, pursuant to the Sales Agreement, had issued and sold an aggregate of 2,720,846 shares of its common stock resulting in gross proceeds of $59. 5 million, before deducting sales agent commissions of $1. 7 million. 14. 10. Employee BenefitsStock-Based CompensationStock-based compensation expense </t>
  </si>
  <si>
    <t>MRUS</t>
  </si>
  <si>
    <t>Merus N.V.</t>
  </si>
  <si>
    <t>1651944</t>
  </si>
  <si>
    <t>Management's Discussion and Analysis of Financial Condition and Results of Operations. The following Discussion and Analysis of Financial Condition and Results of Operations of DermTech, Inc. (together with its subsidiaries, “DermTech,” “we,” “us,” “our” or the “Company”) should be read in conjunction with the condensed consolidated financial statements and the related notes thereto included elsewhere in this Quarterly Report on Form 10-Q and the audited condensed consolidated financial statements and notes thereto and Management’s Discussion and Analysis of Financial Condition and Results of Operations for the fiscal year ended December 31, 2021, included in our Annual Report on Form 10-K filed with the Securities and Exchange Commission, or the SEC, on March 10, 2022. CAUTIONARY NOTE REGARDING FORWARD-LOOKING STATEMENTSThis report, including the following Management’s Discussion and Analysis of Financial Condition and Results of Operations, contains forward-looking statements within the meaning of Section 27A of the Securities Act of 1933, as amended, or the Securities Act, and Section 21E of the Securities Exchange Act of 1934, as amended, or the Exchange Act, that are intended to be covered by the “safe harbor” created by those sections. All statements, other than statements of historical facts, contained in this report, including statements regarding DermTech’s or its management’s intentions, beliefs, expectations and strategies for the future, are forward looking statements. In some cases, you can identify forward-looking statements by terminology such as “may,” “will,” “expect,” “plan,” “anticipate,” “believe,” “estimate,” “intend,” “potential,” “could,” “would,” or “continue” or the negative of these terms or other comparable terminology. Forward-looking statements are made as of the date of this report, deal with future events, are subject to various risks and uncertainties, and actual results could differ materially from those anticipated in those forward-looking statements. The risks and uncertainties that could cause actual results to differ materially are more fully described under the heading “Item 1A. Risk Factors” in our Annual Report on Form 10-K for the year ended December 31, 2021. We may disclose changes to risk factors or additional risk factors from time to time in our future filings with the SEC. We assume no obligation to update any of the forward-looking statements after the date of this report or to conform these forward-looking statements to actual results. Overview We are a molecular diagnostic company developing and marketing novel non-invasive genomics tests to aid in the diagnosis and management of various skin conditions, including skin cancer and inflammatory diseases. Our technology provides a more accurate alternative to surgical biopsy, minimizing patient discomfort, scarring, and risk of infection, while maximizing convenience. Our scalable genomics assays are used to non-invasively collect a tissue sample for analysis. We are initially commercializing tests that will address unmet needs in the diagnostic pathway of pigmented skin lesions, such as moles or dark colored skin spots. The DMT facilitates the clinical assessment of pigmented skin lesions for melanoma. We initially marketed this test directly to a concentrated group of dermatologists and are currently expanding marketing efforts to a broader group of clinicians and to a small group of primary care providers. The application of our Smart Sticker to collect samples non-invasively may allow us to eventually market the DMT to primary care physicians more broadly, beyond integrated primary care networks, and expand our efforts through telemedicine channels. We process our tests in our high complexity molecular laboratory that is certified under CLIA, College of American Pathologists accredited and New York licensed. We also provide laboratory services to several pharmaceutical companies that access our technology on a contract basis for their clinical trials or other studies to advance new drugs. Events, Trends and Uncertainties The DMT without the additional test for the presence of telomerase reverse transcriptase gene driver mutations (“TERT”) (formerly known as PLAplus) became eligible for Medicare reimbursement on February 10, 2020. Each reference to the DMT in this paragraph refers only to the DMT without the add-on test for TERT. In late October 2019, the American Medical Association provided us with a PLA Code. Pricing of $760 for the PLA Code was published on December 24, 2019 as part of the Clinical Laboratory Fee Schedule for 2020. The final Local Coverage Determination, or LCD, expanded the coverage proposal in the draft LCD from one to two tests per date of service and it allows clinicians to order the DMT if they have sufficient skill and experience to decide whether a pigmented lesion should be biopsied. Our local Medicare Administrative Contractor, Noridian, has issued its own Local Coverage Decision, or Noridian’s LCD, announcing coverage of the DMT. Even though the effective date of Noridian’s LCD was June 7, 2020, Noridian began reimbursing us for the DMT as of February 10, 2020. With Medicare coverage granted, we have the opportunity to approach commercial payors, and as a result, we believe that the DMT may generate significant revenues in 2022 and 2023. No LCD currently covers the optional add-on test for TERT available to those ordering the DMT. 24Despite the grant of Medicare coverage for the DMT (without the add-on test for TERT), uncertainty surrounds commercial payor reimbursement, including governmental and commercial payors, of any test incorporating new technology, including tests developed using our technologies. Because each payor generally determines for its own enrollees or insured patients whether to cover or otherwise establish a policy to reimburse our tests, seeking payor approvals is a time-consuming and costly process. We cannot be certain that coverage for our current tests and our planned future tests will be provided in the future by additional commercial payors or that existing policy decisions or reimbursement levels will remain in place or be fulfilled under existing terms and provisions. If we cannot obtain or maintain coverage and reimbursement from private and governmental payors such as Medicare and Medicaid for our current tests, or new tests or test enhancements that we may develop in the future, our ability to generate revenues could be limited. This may have a material adverse effect on our business, financial condition, results of operation, and cash flows. Impacts of COVID-19 and Current Inflationary EnvironmentThe ongoing COVID-19 pandemic has affected many segments of the global economy, including the cancer screening and diagnostics industry. The pandemic and related precautionary measures have significantly impacted, and may continue to impact, our workforce, supply chain, and operating results including our sample volumes, revenues, margins, and cash utilization, among other measures. The level and nature of the disruption caused by COVID-19 is unpredictable, may be cyclical, and long-lasting and may vary from location to location. Our business was negatively impacted by the pandemic but has in large part recovered. Future outbreaks of COVID-19 and its variants could diminish patients’ and our sales representatives’ access to healthcare provider offices. Pandemic-related supply chain disruptions, whether caused by restrictions or slowdowns in shipping or logistics, increases in demand for certain goods used in our operations, or otherwise, could impact our operations. Global supply chain disruptions and the higher inflationary environment have resulted in higher prices, which could impact our liquidity, business, financial condition and results of operations. Contract RevenueContract revenues with pharmaceutical companies relate to ongoing clinical trial contracts and new contracts. Contract revenue can be highly variable as it is dependent on the pharmaceutical customers’ clinical trial progress which can be difficult to forecast due to variability of patient enrollment, drug safety and efficacy and other factors. Many of our historical contracts with third parties were structured to contain milestone billing payments, which typically are advance payments on work yet to be performed. These advanced payments are structured to help fund operations and are included in deferred revenue as the work has not yet been performed. These advance payments will remain in deferred revenue until we process the laboratory portion of the contracts allowing us to recognize the revenue. Optional Add-on Test for TERT (formerly known as PLAplus)During the second quarter of 2021, we announced the launch of the optional add-on test for TERT (then known as PLAplus) available to those ordering the DMT, which delivers objective and actionable information to guide clinical management decisions for skin lesions that may be melanoma. This add-on test combines TERT promoter DNA driver mutation analyses as a reflex test to the DMT’s standard RNA gene expression test. TERT is individually associated with histopathologic features of aggressiveness and poor survival in melanoma. The combined tests elevate the sensitivity from 91% to 97% and maintain a negative predictive value of &gt;99%, resulting in a less than 1% probability of missing melanoma. By combining RNA gene expression and DNA mutation analyses, the DMT provides a highly accurate non-invasive genomic test for enhanced early melanoma detection. 25Financial Overview Revenue We generate revenue through laboratory services that are billed to Medicare, private medical insurance companies and to pharmaceutical companies who order our laboratory services, which can include sample collection kits, assay development, patient segmentation and stratification, genomic analysis, data analysis and reporting. Our revenue is generated from two revenue streams: assay revenue and contract revenue. Assay revenue can be highly variable as it is based on payments received by government and private insurance payors that are and are not under contract and can vary based on patient insurance coverage, deductibles and co-pays. As much of our assay revenue is driven by the samples that are sent by physicians to our central lab for testing, a key performance measure for us is samples that are received and processed by our central lab successfully, also known as billable samples. Our laboratory services are ordered by customers on projects that may span over several years, which makes our contract revenue highly variable. Segments of these contracts may be increased, delayed or eliminated based on the success of each customers’ clinical trials or other factors. Operating Expenses Sales and Marketing Expenses Sales and marketing expenses are primarily related to our specialty field sales force, market research, reimbursement efforts, conference attendance, public relations, advertising, and general marketing. Research and Development Expenses Our research and development ("R&amp;D") expenses consist primarily of salaries and fringe benefits, clinical trials, consulting costs, facilities costs, laboratory costs, equipment expense, and depreciation. We also conduct clinical trials to validate the performance characteristics of our tests and to show medical cost benefit in support of our reimbursement efforts. General and Administrative Expenses Our general and administrative expenses consist of senior management compensation, consulting, legal, billing and collections, human resources, information technology, accounting, insurance, and general business expenses. Financing Activities 2020 At-The-Market Offering On November 10, 2020, the Company entered into a sales agreement with Cowen relating to the sale of shares of the Company’s common stock from time to time with an aggregate offering price of up to $50. 0 million. During 2021, the Company issued an aggregate of 530,551 shares of common stock pursuant to the sales agreement at a weighted average purchase price of $46. 33 resulting in aggregate gross proceeds of approximately $24. 6 million, reduced by $0. 7 million in issuance costs, resulting in net proceeds to the Company of approximately $23. 8 million. For the nine months ended September 30, 2022, the Company did not issue any shares pursuant to the November 2020 Sales Agreement. 2021 Underwritten Public Offering On January 6, 2021, the Company, entered into an underwriting agreement with Cowen and William Blair &amp; Company, L. L. C. as representatives of the several underwriters (the “Underwriters”). The Company agreed to issue and sell up to 4,237,288 shares of its common stock including up to 635,593 shares that could be purchased by the Underwriters pursuant to a 30-day option granted to the Underwriters by the Company. On January 11, 2021, the Company closed the underwritten public offering of 4,872,881 shares of its common stock, which included the exercise in full by the Underwriters of their option to purchase up to 635,593 additional shares, at a price to the public of $29. 50 per share. The Company’s aggregate gross proceeds from the offering, before deducting underwriting discounts and commissions and other offering expenses, were $143. 7 million. 2022 At-The-Market Offering On August 8, 2022, the Company entered into a sales agreement with Cowen relating to the sale of shares of the Company’s common stock from time to time with an aggregate offering price of up to $75. 0 million. The Company did not issue or sell any shares of common stock pursuant to the sales agreement in the third quarter of 2022. 26Results of OperationsThree Months Ended September 30, 2022 and September 30, 2021Assay Revenue Assay revenues grew $0. 5 million, or 16%, to $3. 4 million for the three months ended September 30, 2022 compared to $3. 0 million for the three months ended September 30, 2021. Billable samples increased to approximately 18,080 for the three months ended September 30, 2022 compared to approximately 11,720 for the three months ended September 30, 2021. Sample volume is dependent on two major factors: the number of clinicians who order an assay in any given quarter and the number of assays ordered by each clinician during the period. The number of ordering clinicians and the utilization per clinician can vary based on a number of factors including patients presenting with skin cancer conditions, clinician reimbursement, office workflow, market awareness and clinician education. Contract RevenueContract revenues with pharmaceutical companies increased $64,000, or 84%, to $140,000 for the three months ended September 30, 2022, compared to $76,000 for the three months ended September 30, 2021. Contract revenue can be highly variable as it is dependent on the pharmaceutical customers’ clinical trial progress, which can be difficult to forecast due to variability of patient enrollment, drug safety and efficacy and other factors. Cost of Revenue Cost of revenues increased $0. 8 million, or 27%, to $3. 7 million for the three months ended September 30, 2022 compared to $2. 9 million for the three months ended September 30, 2021. The increase was largely attributable to a higher billable sample volume in 2022, and higher overhead costs, partially offset by streamlined laboratory processes. As of September 30, 2022, a large portion of the costs of revenue are fixed, and these costs include the CLIA facility, quality assurance, management and supervision and equipment calibration and depreciation. The variable cost of revenue expenses incurred primarily relate to compensation-related costs for our laboratory scientists and technicians, laboratory supplies, shipping costs and Smart Sticker collection kits. We remain committed to continuing the automation of our laboratory processes in order to become more cost efficient and productive. Operating Expenses Sales and Marketing Sales and marketing expenses increased $4. 8 million, or 49%, to $14. 6 million for the three months ended September 30, 2022 compared to $9. 8 million for the three months ended September 30, 2021. The increase was primarily attributable to higher compensation-related costs from the expansion of the commercial team, increased spending on marketing and payor infrastructure and activities, and travel expenses. Research and Development R&amp;D expenses increased $1. 3 million, or 29%, to $5. 7 million for the three months ended September 30, 2022 compared to $4. 4 million for the three months ended September 30, 2021. The increase was due to higher compensation costs of expanding the R&amp;D team, including the addition of some senior leadership and increased travel and overhead costs. General and Administrative General and administrative expenses increased $2. 6 million, or 42%, to $8. 8 million for the three months ended September 30, 2022 compared to $6. 2 million for the three months ended September 30, 2021. The increase was primarily due to higher payroll-related costs and stock-based compensation as we continue to add infrastructure such as human resources, billing, information technology and legal resources, and higher consulting expenses, and overhead. Interest Income, net Interest income, net of $0. 5 million and $38,000 for the three months ended September 30, 2022 and 2021, respectively, consists primarily of interest earned on our short-term marketable securities. 27Change in Fair Value of Warrant Liability Change in fair value of warrant liability for the three months ended September 30, 2022 was a gain of $4,000 compared to a gain of $0. 2 million for the three months ended September 30, 2021. The change in fair value of warrant liability is calculated by adjusting the value of the outstanding Private SPAC Warrants held by original holders to the current market value at each reporting period. Nine Months Ended September 30, 2022 and September 30, 2021Assay Revenue Assay revenues increased $3. 0 million, or 38%, to $11. 1 million for the nine months ended September 30, 2022 compared to $8. 1 million for the nine months ended September 30, 2021. Billable samples increased to approximately 50,770 for the nine months ended September 30, 2022 compared to approximately 32,840 for the nine months ended September 30, 2021. The increase in assay revenue was primarily due to higher billable sample volume. Contract Revenue Contract revenues with pharmaceutical companies decreased $0. 2 million, or 31%, to $0. 4 million for the nine months ended September 30, 2022, compared to $0. 6 million for the nine months ended September 30, 2021. Contract revenue can be highly variable as it is dependent on the pharmaceutical customers’ clinical trial progress, which can change due to variability of patient enrollment, drug safety and efficacy and other factors. Cost of Revenue Cost of revenues increased $3. 0 million, or 40%, to $10. 5 million for the nine months ended September 30, 2022 compared to $7. 5 million for the nine months ended September 30, 2021. The increase was largely attributable to a higher billable sample volume in 2022, and overhead costs, partially offset by streamlined laboratory processes. As of September 30, 2022, a large portion of the costs of revenue are fixed, and these costs include the CLIA facility, quality assurance, management and supervision and equipment calibration and depreciation. The variable cost of revenue expenses incurred primarily relate to compensation-related costs for our laboratory scientists and technicians, laboratory supplies, shipping costs, equipment maintenance, and utilities. We remain committed to continuing the automation of our laboratory processes in order to become more cost efficient and productive. Operating Expenses Sales and Marketing Sales and marketing expenses increased $20. 8 million, or 86%, to $45. 1 million for the nine months ended September 30, 2022 compared to $24. 2 million for the nine months ended September 30, 2021. The increase was primarily attributable to higher compensation-related costs from the expansion of the commercial team, increased spending on marketing and payor infrastructure and activities, and additional software, conference and travel expenses. Research and Development R&amp;D expenses increased $8. 7 million, or 85%, to $19. 0 million for the nine months ended September 30, 2022 compared to $10. 3 million for the nine months ended September 30, 2021 The increase was due to higher compensation costs of expanding the R&amp;D team, including the addition of some senior leadership, increased clinical trial costs and increased spending on laboratory supplies to support new product development. General and Administrative General and administrative expenses increased $8. 6 million, or 49%, to $26. 3 million for the nine months ended September 30, 2022 compared to $17. 7 million for the nine months ended September 30, 2021. The increase was primarily due to higher payroll-related costs and stock-based compensation as we continue to add additional infrastructure such as human resources, billing, information technology and legal resources, and higher consulting expenses, insurance and overhead costs. 28Interest Income, net Interest income, net of $0. 7 million and $0. 1 million for the nine months ended September 30, 2022 and 2021, respectively, consists primarily of interest earned on our short-term marketable securities. Change in Fair Value of Warrant Liability Change in fair value of warrant liability for the nine months ended September 30, 2022 was a gain of $0. 1 million compared to a loss of $1. 4 million for the nine months ended September 30, 2021. The change in fair value of warrant liability is calculated by adjusting the value of the outstanding Private SPAC Warrants held by original holders to the current market value at each reporting period. Liquidity and Capital Resources We have never been profitable and have historically incurred substantial net losses, including net losses of $36. 5 million for the twelve months ended December 31, 2020, $78. 3 million for the twelve months ended December 31, 2021 and $88. 5 million for the nine months ended September 30, 2022. As of September 30, 2022, our accumulated deficit was $294. 8 million. For the nine months ended September 30, 2022, we had negative operating cash flow of $74. 0 million. At the end of 2020 and throughout 2021, we raised approximately $44. 5 million in gross proceeds facilitated through our at-the-market offering. In addition, we completed the 2021 Underwritten Public Offering in January 2021, which raised a total of $143. 7 million in gross proceeds. We have historically financed operations through private placement and public equity offerings. We expect our losses to continue as a result of costs relating to ongoing R&amp;D expenses, general and administrative expenses and sales and marketing costs for existing and planned products. These losses have had, and will continue to have, an adverse effect on our working capital. Because of the numerous risks and uncertainties associated with our commercialization and development efforts, we are unable to predict when we will become profitable, and we may never become profitable. Our inability to achieve and then maintain profitability would negatively affect our business, financial condition, results of operations and cash flows. As of September 30, 2022, our cash and cash equivalents totaled approximately $95. 5 million and short-term marketable securities totaled approximately $53. 6 million. Based on our current business operations, we believe our current cash, cash equivalents and short-term marketable securities will be sufficient to meet our anticipated cash requirements for at least the next 12 months. While we believe we have enough capital to fund anticipated operating costs for at least the next 12 months, we expect to incur significant additional operating losses over at least the next several years. We anticipate that we will raise additional capital through equity offerings, debt financings, collaborations or licensing arrangements in order to support our planned operations and to continue developing and commercializing genomic tests. We may also consider raising additional capital in the future to expand our business, to pursue strategic investments or to take advantage of financing opportunities. Our present and future funding requirements will depend on many factors, including:. our revenue growth rate and ability to generate cash flows from operating activities. the willingness of clinicians and their patients to use our telemedicine option for the DMT and the duration and extent of the effects of the ongoing COVID-19 pandemic in reducing patient access to clinician offices for in-person testing and access by our sales force for in-office sales calls. the duration and extent of the effects of the ongoing COVID-19 pandemic on our pharmaceutical customers’ clinical trials. our sales and marketing and R&amp;D activities. effects of competing technological and market developments. costs of and potential delays in product development. changes in regulatory oversight applicable to our tests. and. timing of and costs related to future international expansion. There can be no assurances as to the availability of additional financing or the terms upon which additional financing may be available to us. If we are unable to obtain sufficient funding at acceptable terms, we may be forced to significantly curtail our operations, and the lack of sufficient funding may have a material adverse impact on our ability to continue as a going concern. 29Cash Flow Analysis Nine Months Ended September 30, 2022Net cash used in operating activities for the nine months ended September 30, 2022 totaled $74. 0 million, primarily driven by the $88. 5 million net loss offset partially by non-cash related items, including $13. 7 million in stock-based compensation, $1. 8 million in amortization of operating lease ROU assets, $1. 2 million in depreciation and $0. 3 million in amortization of premiums, net of accretion of discounts on marketable securities. In addition, we had a net cash outflow of $2. 8 million through net changes in working capital balances driven primarily by cash outflows of $2. 3 million due to increase in accounts receivable, $1. 0 million through the increase of prepaid expenses and other current assets and $2. 7 million through the decrease of operating lease liabilities, partially offset by cash inflows of $3. 2 million from the increase in accrued compensation. Net cash used in investing activities for the nine months ended September 30, 2022 totaled $7. 9 million, which related to the outflow from the purchase of $26. 4 million of marketable securities and $1. 4 million from the purchase of equipment offset by the inflow from the maturity of marketable securities of $19. 9 million. Additional laboratory equipment investment will be needed to install complex automation systems and other genomic testing equipment needed to expand testing capacity. Net cash provided by financing activities for the nine months ended September 30, 2022 totaled $1. 0 million, which was driven primarily by $1. 0 million in proceeds from contributions to the employee stock purchase plan. Off-Balance Sheet ArrangementsAs of September 30, 2022, we did not have any off-balance sheet arrangements, as such term is defined under Item 303 of Regulation S-K,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Significant Judgments and Estimates Critical accounting policies, significant judgments, and estimates are those that we believe are most important for the portrayal of the Company’s financial condition and results, and that require management’s most subjective and complex judgments. Judgments and uncertainties regarding the application of these policies may result in materially different amounts being reported under various conditions or using different assumptions. There have been no material changes to the critical accounting estimates previously disclosed in the Company’s Annual Report on Form 10-K for the fiscal year ended December 31, 2021, and disclosed in Note 1(g) of the condensed consolidated financial statements herein. Recent Accounting PronouncementsSee Item 1 of Part I, Note 1(k) of the condensed consolidated financial statements herein.</t>
  </si>
  <si>
    <t>DMTK</t>
  </si>
  <si>
    <t>DermTech, Inc.</t>
  </si>
  <si>
    <t>1652130</t>
  </si>
  <si>
    <t xml:space="preserve">Management's Discussion and Analysis of Financial Condition and Results of Operations. Forward-looking Information. This Quarterly Report on Form 10-Q contains forward-looking statements which are made pursuant to the safe harbor provisions of Section 27A of the Securities Act of 1933, as amended, and Section 21E of the Securities Exchange Act of 1934, as amended (the “Exchange Act”). These statements may be identified by such forward-looking terminology as “may,” “should,” “expects,” “intends,” “plans,” “anticipates,” “believes,” “estimates,” “predicts,” “potential,” “continue” or the negative of these terms or other comparable terminology. Our forward-looking statements are based on a series of expectations, assumptions, estimates and projections about our company, are not guarantees of future results or performance and involve substantial risks and uncertainty. We may not actually achieve the plans, intentions or expectations disclosed in these forward-looking statements. Actual results or events could differ materially from the plans, intentions and expectations disclosed in these forward-looking statements. Our business and our forward-looking statements involve substantial known and unknown risks and uncertainties, including the risks and uncertainties inherent in our statements regarding:. our ability to execute our clinical study strategy for NTLA-2001, our program for the treatment of transthyretin (“ATTR”) amyloidosis, including the ability to successfully complete our Phase 1 study and determine a recommended dose in our ongoing Phase 1 study that can be advanced into later-stage studies, or the success of such program. our ability to execute our clinical study strategy for NTLA-2002, our program for the treatment of hereditary angioedema (“HAE”), including the ability to successfully complete our Phase 1/2 study and determine a recommended dose that can be advanced into later-stage studies, or the success of such program. the anticipated timing of our Investigational New Drug (“IND”) or IND-equivalent filing for NTLA-3001, our program for the treatment of alpha-1 antitrypsin deficiency (“AATD”)-associated lung disease, or the success of such program. our ability to successfully execute our development plans for our preclinical programs, including NTLA-2003 and NTLA-6001. our ability to use a modular platform capability or other strategies to efficiently discover and develop product candidates, including by applying learnings from one program to other programs. our ability to research, develop or maintain a pipeline of product candidates, including in vivo and ex vivo product candidates. our ability to manufacture or obtain materials for our preclinical and clinical studies, and our product candidates. our ability to advance any product candidates into, and successfully complete, clinical studies, including clinical studies necessary for regulatory approval and commercialization, and to demonstrate to the regulators that the product candidates are safe, effective, pure and potent and that their benefits outweigh known and potential risks for the intended patient population. our ability to advance our genome editing and therapeutic delivery capabilities. the scope of protection we are able to develop, establish and maintain for intellectual property rights, including patents and license rights, covering our product candidates and technology. our ability to operate, including commercializing products, without infringing or breaching the proprietary or contractual rights of others. the issuance or enforcement of, and compliance with, regulatory requirements and guidance regarding preclinical and clinical studies relevant to genome editing and our product candidates. the market acceptance, pricing and reimbursement of our product candidates, if approved. estimates of our expenses, future revenues, capital requirements and our needs for additional financing. the potential benefits of strategic agreements, such as collaborations, co-development and co-commercialization, acquisitions, dispositions, mergers, joint ventures, and investment agreements, and our ability to establish and maintain strategic arrangements under favorable terms. 24. our ability to acquire and maintain relevant intellectual property licenses and rights, and the scope and terms of such rights. developments relating to our licensors, licensees, third parties and ventures from which we derive or license rights, as well as collaborators, competitors and our industry. the effect of the ongoing COVID-19 pandemic, including mitigation efforts and economic effects, on any of the foregoing or other aspects of our business operations. and. other risks and uncertainties, including those listed under the caption “Risk Factors. ”. All of our express or implied forward-looking statements are as of the date of this Quarterly Report on Form 10-Q only. In each case, actual results may differ materially from such forward-looking information. We can give no assurance that such expectations or forward-looking statements will prove to be correct. An occurrence of or any material adverse change in one or more of the risk factors or risks and uncertainties referred to in this Quarterly Report on Form 10-Q or included in our other public disclosures or our other periodic reports or other documents or filings filed with or furnished to the Securities and Exchange Commission (the “SEC”) could materially and adversely affect our business, prospects, financial condition and results of operations. Except as required by law, we do not undertake or plan to update or revise any such forward-looking statements to reflect actual results, changes in plans, assumptions, estimates or projections or other circumstances affecting such forward-looking statements occurring after the date of this Quarterly Report on Form 10-Q, even if such results, changes or circumstances make it clear that any forward-looking information will not be realized. Any public statements or disclosures by us following this Quarterly Report on Form 10-Q that modify or impact any of the forward-looking statements contained in this Quarterly Report on Form 10-Q will be deemed to modify or supersede such statements in this Quarterly Report on Form 10-Q. Management Overview. Intellia Therapeutics, Inc. (“we,” “us,” “our,” “Intellia,” or the “Company”) is a leading clinical-stage genome editing company, focused on developing novel, potentially curative therapeutics leveraging CRISPR/Cas9-based technologies. CRISPR/Cas9, an acronym for Clustered, Regularly Interspaced Short Palindromic Repeats (“CRISPR”)/CRISPR associated 9 (“Cas9”), is a technology for genome editing, the process of altering selected sequences of genomic deoxyribonucleic acid (“DNA”). To fully realize the transformative potential of CRISPR/Cas9-based technologies, we are building a full-spectrum genome editing company, by leveraging our modular platform, to advance in vivo and ex vivo therapies for diseases with high unmet need by pursuing two primary approaches. Our in vivo programs use intravenously administered CRISPR as the therapy, in which proprietary delivery technology enables highly precise editing of disease-causing genes directly within specific target tissues. Our ex vivo programs use CRISPR to create the therapy by using engineered human cells. Our deep scientific, technical and clinical development experience, along with our robust intellectual property (“IP”) portfolio, have enabled us to take a leadership role in harnessing the full potential of genome editing to create new classes of genetic medicine. Our management’s discussion and analysis of our financial condition and results of operations are based upon our unaudited condensed consolidated financial statements included in this Quarterly Report on Form 10-Q, which have been prepared by us in accordance with accounting principles generally accepted in the United States of America (“U. S. GAAP”) for interim periods and with Regulation S-X, promulgated under the Securities Exchange Act of 1934, as amended. This discussion and analysis should be read in conjunction with the unaudited condensed consolidated financial statements and the notes thereto included elsewhere in this Quarterly Report on Form 10-Q as well as in conjunction with the audited financial statements and notes thereto included in our Annual Report on Form 10-K (“Annual Report”) for the year ended December 31, 2021. Treating—and potentially curing—a broad range of severe diseases will require multiple gene editing approaches. With proprietary CRISPR/Cas9-based technology at the core of our platform, we continue to add new capabilities to expand our current solutions for addressing a multitude of life-threatening diseases. These additions include our proprietary base editor, as well as novel CRISPR enzymes, which provide us with the capabilities to achieve multiple editing strategies. We continue to advance our platform’s modular solutions and research efforts on genome editing technologies as well as delivery and cell engineering capabilities to generate additional development candidates. Our mission is to transform the lives of people with severe diseases by developing curative genome editing treatments. We believe we can deliver on our mission and provide long-term benefits for all of our stakeholders by focusing on four key elements:. Develop curative CRISPR/Cas9-based medicines. 25. Advance our science. Be the best place to make therapies. and. Focus on long-term sustainability. Our strategy is to build a full-spectrum genome editing company, by leveraging our modular platform, to advance in vivo and ex vivo therapies for diseases with high unmet need. For in vivo applications to address genetic diseases, we deploy CRISPR/Cas9 as the therapy that targets cells within the body. In parallel, we are developing ex vivo applications to address immuno-oncology and autoimmune diseases, where CRISPR/Cas9 is the tool that creates the engineered cell therapy. All of our revenue to date has been collaboration revenue. Since our inception and through September 30, 2022, we have raised an aggregate of approximately $1,887. 2 million to fund our operations through our initial public offering (“IPO”) and concurrent private placements, follow-on public offerings, at-the-market offerings, and the sale of convertible preferred stock, as well as through our collaboration agreements. We raised an additional $8. 3 million related to at-the-market offerings with trade dates in September 2022 that were settled in October 2022. Our lead in vivo candidate, NTLA-2001 for the treatment of transthyretin (“ATTR”) amyloidosis, is the first CRISPR/Cas9-based therapy candidate to be administered systemically, via intravenous infusion, for precision editing of a gene in a target tissue in humans. In parallel, we are developing ex vivo applications to address immuno-oncology and autoimmune diseases, where CRISPR/Cas9 is the tool that creates the engineered cell therapy. For NTLA-5001, a wholly owned, autologous T cell receptor (“TCR”)-T cell candidate for the treatment of acute myeloid leukemia (“AML”), we have pivoted towards an allogeneic version of this program currently in preclinical development. In addition, Novartis Institutes for BioMedical Research, Inc. (“Novartis”) is advancing a clinical program using our ex vivo technology to engineer hematopoietic stem cells (“HSCs”) for the treatment of sickle cell disease. Our Pipeline. In Vivo Programs. Our selection criteria include identifying diseases that originate in the liver. have well-defined mutations that can be addressed by a knockout or insertion approach. have readily measurable therapeutic endpoints with observable clinical responses. and for which effective treatments are absent, limited or unduly burdensome. Our initial in vivo indications target genetic liver diseases, including our ATTR amyloidosis, hereditary angioedema (“HAE”) and alpha-1 antitrypsin deficiency (“AATD”) development programs. Our current efforts on in vivo delivery focus on the use of lipid nanoparticles (“LNPs”) for delivery of the CRISPR/Cas9 complex to the liver. Transthyretin (“ATTR”) Amyloidosis Program. NTLA-2001 is the first investigational CRISPR-based therapy to be systemically delivered to edit genes inside the human body and has the potential to be the first single-dose treatment for ATTR amyloidosis. Delivered with our in vivo LNP technology, NTLA-2001 offers the possibility of halting and reversing the disease by driving a deep, potentially lifelong reduction in transthyretin (“TTR”) protein after a single dose. NTLA-2001 is being evaluated in a Phase 1, two-part, open-label study in adults with hereditary transthyretin amyloidosis with polyneuropathy (“ATTRv-PN”) or transthyretin amyloidosis with cardiomyopathy (“ATTR-CM”). In the ATTR-CM arm, in September 2022 we announced positive interim results from the ongoing Phase 1 clinical trial. The interim data were from 12 adult patients with ATTR-CM with New York Heart Association (“NYHA”) Class I – III heart failure. Single doses of 0. 7 mg/kg and 1. 0 mg/kg of NTLA-2001 were administered via intravenous infusion, and the change from baseline in serum TTR protein concentration was measured for each patient. These data showed deep and sustained mean serum TTR reductions of 93% and 92% at the 0. 7 mg/kg and 1. 0 mg/kg doses, respectively, at day 28. At both dose levels, NTLA-2001 was generally well tolerated. Two of 12 patients reported transient infusion reactions, which was the only observed treatment-related adverse event. One patient in the 0. 7 mg/kg dose NYHA Class III cohort experienced a Grade 3 infusion-related reaction, which resolved without clinical consequence. No clinically significant laboratory abnormalities were observed at either dose level. These data support NTLA-2001’s potential as a one-time treatment to permanently inactivate the TTR gene and reduce the disease-causing protein in people with ATTR-CM. In the ATTRv-PN arm, in June 2022 we presented at the European Association for the Study of the Liver (“EASL”) International Liver Congress 2022 updated interim data from our ongoing Phase 1 study of NTLA-2001. Extended follow-up data from 15. 26. ATTRv-PN patients, treated across all four single-ascending dose cohorts, showed deep, dose-dependent reductions in serum TTR observed with prior readouts were sustained through the last measured timepoint of follow-up, reaching 12 months in the 0. 1 mg/kg and 0. 3 mg/kg cohorts and six months in the 0. 7 mg/kg and 1. 0 mg/kg cohorts. Both 0. 7 mg/kg and 1. 0 mg/kg doses led to greater than 85% mean TTR reduction at day 28. The durability and persistence of effect continue to support NTLA-2001 as a potential one-time treatment to permanently inactivate the TTR gene and reduce the disease-causing protein. In August 2022, we announced plans to add a second cohort to the dose-expansion portion of the polyneuropathy arm, which will evaluate the fixed dose corresponding to 0. 7 mg/kg. The decision to study a second dose was based on the following: (1) the emerging data from the dose-escalation portion of the cardiomyopathy arm showed similar serum TTR reduction at both the 0. 7 mg/kg and 1. 0 mg/kg doses, (2) the comparability of performance at the 0. 7 mg/kg and 1. 0 mg/kg dose in the dose-escalation portion of the polyneuropathy arm, which led to an 86% and 93% mean and 97% and 98% maximum TTR reduction at day 28, respectively, and (3) a significant elevation in liver enzymes, which normalized without medical intervention, observed at day 28 in a patient treated in the dose-expansion portion of the polyneuropathy arm at the 80 mg dose (the fixed dose corresponding to 1. 0 mg/kg). While the adverse event is considered possibly related to study drug, this patient was asymptomatic, had no increase in bilirubin and the event was deemed nonserious by the investigator. In November, we announced the initiation of patient dosing at a 55 mg dose, the fixed dose corresponding to 0. 7 mg/kg, in Part 2, the dose-expansion portion of the study. We remain on track to complete planned enrollment of both arms of the Phase 1 study by the end of this year, which will inform the dose selection for subsequent pivotal studies. NTLA-2001 is the subject of a co-development and co-promotion (“Co/Co”) agreement directed to our first collaboration target with Regeneron Pharmaceuticals, Inc. (“Regeneron”), ATTR (the “ATTR Co/Co”), for which we are the clinical and commercial lead party and Regeneron is the participating party. Regeneron shares in approximately 25% of worldwide development costs and commercial profits for the ATTR program. For more information regarding our collaboration with Regeneron, see the section below entitled “Collaborations and Other Arrangements - Regeneron”. Hereditary Angioedema (“HAE”) Program. NTLA-2002 is our wholly owned candidate for the treatment of HAE. NTLA-2002 is designed to knock out the KLKB1 gene in the liver with the potential to permanently reduce total plasma kallikrein protein and activity. Uncontrolled activity of kallikrein is responsible for the overproduction of bradykinin, which leads to the recurring, debilitating and potentially fatal swelling attacks that occur in people living with HAE. In September 2022, we announced positive interim results from an ongoing Phase 1/2 clinical study of NTLA-2002 in an oral presentation at the 2022 Bradykinin Symposium held in Berlin, Germany. Administration of single doses of NTLA-2002 led to dose-dependent reductions in plasma kallikrein with mean reductions of 65% and 92% in the three subjects for each of the 25 mg and 75 mg dose cohorts by week eight, respectively. In addition to plasma kallikrein levels, HAE attack rates are also being measured in the study, with the first analysis occurring at the end of the pre-specified 16-week primary observation period. A single dose of 25 mg of NTLA-2002 resulted in a mean reduction in HAE attacks of 91% through the 16-week observation period. Additionally, two of the three patients have not had a single HAE attack since treatment, and all three patients have been attack free since week 10 (based on follow-up through weeks 24-32). Patients in the 75 mg cohort had not completed the primary 16-week observation period. At both doses NTLA-2002 was generally well-tolerated, and the majority of adverse events were mild in severity. We expect to select up to two doses to further evaluate in the Phase 2, placebo-controlled, dose-expansion portion of the study, slated to begin in the first half of 2023. We anticipate expanding country and site participation, including U. S. clinical sites, as part of the Phase 2 study. Alpha-1 Antitrypsin Deficiency (“AATD”) Program. NTLA-3001 for associated lung disease:. NTLA-3001 is our wholly owned, first-in-class CRISPR-mediated in vivo targeted gene insertion development candidate for the treatment of AATD-associated lung disease. It is designed to precisely insert a healthy copy of the SERPINA1 gene, which encodes the alpha-1 antitrypsin (“A1AT”) protein, with the potential to restore permanent expression of functional A1AT protein to therapeutic levels after a single dose. This approach seeks to improve patient outcomes, including eliminating the need for. 27. weekly IV infusions of A1AT augmentation therapy or lung transplant in severe cases. We are conducting investigational new drug (“IND”)-enabling activities for NTLA-3001, with plans to file an IND or IND-equivalent in 2023. NTLA-2003 for associated liver disease:. NTLA-2003 is our wholly owned in vivo knockout development candidate for the treatment of AATD-associated liver disease. It is designed to inactivate the SERPINA1 gene responsible for the production of abnormal A1AT protein in the liver. This approach aims to halt the progression of liver disease and eliminate the need for liver transplant in severe cases. We are conducting IND-enabling activities for NTLA-2003. In Vivo Research Programs. We continue to work on various liver-focused programs, such as hemophilia A and hemophilia B, which we are co-developing with Regeneron, primary hyperoxaluria type 1, as well as other liver targets, which are worked on both independently and in partnership with Regeneron, which leverage our capabilities to knockout, insert and make consecutive edits to the genome. In the third quarter of 2021, we and Regeneron, the lead party for this program, nominated a Factor 9 (“F9”) gene insertion development candidate for our Hemophilia B (“Hem B”) program, leveraging our jointly developed targeted transgene insertion capabilities to insert F9. F9 is a gene that encodes for Factor IX (“FIX”), a blood-clotting protein that is missing or defective in Hem B patients. In preclinical studies, we and Regeneron demonstrated the first CRISPR/Cas9-mediated targeted transgene insertion in the liver of non-human primates (“NHPs”), which resulted in circulating FIX levels at or above those found in normal human plasma. At the 2019 American Society of Gene and Cell Therapy Annual Meeting, we presented data demonstrating the first CRISPR/Cas9-mediated, targeted transgene insertion in the liver of NHPs, using F9 as a model gene. Following a single dose to NHPs of the hybrid LNP-adeno-associated virus (“AAV”) delivery system containing an F9 DNA template, we demonstrated that the circulating human FIX protein levels achieved in NHPs were at or above normal levels. Additionally, the NHP data expands on the durability of clinically relevant human FIX protein levels achieved in mice for over 12 months. In September 2020, we presented data that showed the persistence of in vivo CRISPR/Cas9 edits in regenerated liver tissue, both knockout and insertion, and corresponding durability of effect following a partial hepatectomy (“PHx”) and liver regrowth in a murine model. Unlike traditional gene therapy, for which a significant loss (over 80%) in transgene expression was observed in the insertion PHx model, our targeted gene insertion approach yielded durable edits, with no significant loss in expression. We are further investigating delivery strategies that target tissues outside of the liver. For example, at the Keystone eSymposium: Precision Engineering of the Genome, Epigenome and Transcriptome in March 2021, we presented preclinical data establishing proof-of-concept for non-viral genome editing of bone marrow and HSCs in mice. This represented our first demonstration of systemic in vivo genome editing in bone marrow using our proprietary non-viral delivery platform. We believe these results extend our modular in vivo capabilities to treat inherited blood disorders such as sickle cell disease. In addition, we announced a collaboration with SparingVision SAS (“SparingVision”) to develop novel genomic medicines utilizing CRISPR/Cas9 technology for the treatment of ocular diseases. With the continued progression of our in vivo research programs, we plan to advance at least one additional new in vivo development candidate by the end of 2022. 28. Ex Vivo Programs. We are independently researching and developing proprietary engineered cell therapies to treat various oncological and other disease indications, for example TCR-engineered T cells and chimeric antigen receptor T (“CAR-T”) cells for immuno-oncology applications and engineered regulatory T cells for autoimmune disorders. Our diverse product strategy includes multiple elements. In particular:. We are developing TCR-engineered T cells as immuno-oncological therapies. For example, in our existing collaboration with Ospedale San Raffaele, Milan, a leading European research-university hospital, we have identified optimized TCRs that recognize a tumor target, Wilms’ Tumor 1 (“WT1”), that could be used to treat a variety of blood cancers and solid tumors. and. We are developing allogeneic cellular therapies, which are those derived from unrelated donors and modified outside of the human body to allow them to be administered to an unrelated patient. These allogeneic cellular therapies could be used to treat both oncological and immunological diseases. Our proprietary technologies, including our LNP-based cell engineering platform and novel allogeneic solution, offer significant advantages over both autologous cell therapies and allogeneic approaches being investigated by others. Preclinical data presented on our differentiated allogeneic engineering platform showed allogeneic T cells were shielded from immune rejection, both host T and natural killer (“NK”) cell attack. In addition, we strategically partner with others who possess complementary capabilities or technologies to bring forth innovative engineered cell therapies outside of our core areas of focus. This includes collaborations with AvenCell and Kyverna, who will be leveraging our ex vivo genome editing platform to develop novel cell therapies for a variety of therapeutic indications, as well as ONK Therapeutics, Ltd. (“ONK”) to advance CRISPR-edited NK cell therapies. Further, our partner Novartis is developing therapies directed to selected targets using CAR-T cells for oncology indications, as well as HSC and ocular stem cell (“OSC”)-based therapies. Acute Myeloid Leukemia (“AML”) Program. NTLA-5001 is our investigational autologous TCR-T cell therapy engineered to target the WT1 antigen for the treatment of all genetic subtypes of AML. In March 2022, we dosed the first patient in our Phase 1/2a study evaluating NTLA-5001 for the treatment of AML. In August 2022 we announced our decision to concentrate our ex vivo development efforts exclusively on allogeneic cell therapies manufactured from healthy donors. Our proprietary technologies, including our LNP-based cell engineering platform and novel allogeneic solution, offer significant advantages over both autologous and current investigational allogeneic approaches. As described below under CD30+ Lymphomas, preclinical data presented on our differentiated allogeneic engineering platform showed allogeneic T cells were shielded from immune rejection, both host T and NK cell attack. We have pivoted to developing an allogeneic version of NTLA-5001, which is currently in preclinical development, and discontinued the first-in-human study of NTLA-5001. This decision is not due to any safety or efficacy data emerging from the trial. It is instead based on the potential of our allogeneic platform to consistently deliver a high-quality, readily available and persistent cell product for treatment of aggressive cancers. CD30+ Lymphomas. NTLA-6001 is our wholly owned, allogeneic CAR-T development candidate targeting CD30 for the treatment of CD30-expressing hematologic cancers, including relapsed or refractory classical Hodgkin lymphoma (“cHL”). NTLA-6001 is the first candidate developed using our proprietary allogeneic cell engineering platform. We are conducting IND-enabling activities for NTLA-6001. At the Keystone Symposium on May 1, 2022 and at the European Society of Gene and Cell Therapy 29th Congress in October 2022, we presented preclinical data leading to the development of NTLA-6001. The data demonstrated that our proprietary allogeneic solution created T cells that not only avoid immune recognition by host CD4 and CD8 T cells, but also were protected from NK cell-mediated killing in in vitro and in vivo mouse models. Furthermore, allogeneic T cells engineered specifically with LNPs retained their viability, cell expansion, memory phenotype, cytotoxic and cytokine secretion characteristics. 29. Ex Vivo Research Programs. We are developing engineered cell therapies to treat a range of hematological and solid tumors. We are pursuing modalities, such as TCR, with broad potential in multiple indications. We are advancing efforts for allogeneic therapies to move from liquid to solid tumors. Our researchers are developing and improving cell-engineering manufacturing and delivery processes that, we believe, may allow us to deliver T cell therapies with high levels of editing, robust levels of cell expansion, desirable memory phenotypes, improved function and no translocations above background levels. Our proprietary T cell engineering process using LNPs to engineer cell therapies enables multiple, sequential gene edits. We have shared preclinical data demonstrating that our LNP-based engineering technology is a significant improvement over electroporation, the standard engineering process used to introduce proteins and nucleic acids into cells. The resulting T cells engineered with LNPs had improved cell properties and performance both in vitro and in vivo as compared to electroporation. The data support the ability of our platform to be used for a variety of targeting modalities, including CAR and TCRs, and to support both autologous and allogeneic T cell candidates. The LNP-based approach has been used in multiple ex vivo candidates in development by us and our collaborators. In March 2021, we presented our first preclinical data set on our novel, proprietary cytosine deaminase base editor technology. We demonstrated the technology’s potential for enhanced cell engineering, with multiple simultaneous gene knockouts achieving &gt;90% T cell editing efficiency and no detectable increase in translocation above background levels. In October 2022, at the European Society of Gene &amp; Cell Therapy 29th Congress, we highlighted our proprietary allogeneic solution to create engineered T cells with high anti-tumor activity, which may be uniquely capable of persisting in the patient to maintain durable responses. Notably, a novel combination of gene edits, including knockout of human leukocyte antigen (“HLA”) Class II and HLA-A while retaining HLA-B and HLA-C proteins, yielded T cells capable of avoiding rejection by host T and NK cells in preclinical models. In addition, we are able to pursue a simplified HLA matching strategy (only matching for HLA-B and HLA-C with homozygous donors for a 2/2 match) between healthy donor T cells and recipient patients, allowing for the development of an “off-the-shelf” therapy that addresses the majority of the patient population with only a small set of donors. Our allogeneic platform is being deployed for investigational TCR-T and CAR-T cell therapies. Novartis-Led Sickle Cell Disease and Other Research Programs. In December 2019, the research term under our collaboration agreement with Novartis entered into in 2014 (the “2014 Novartis Agreement”) ended, although the 2014 Novartis Agreement remains in effect. Under the 2014 Novartis Agreement, Novartis has selected particular CAR-T cell, HSC and OSC targets for continued development. Novartis has initiated clinical studies for OTQ923 and HIX763, two therapeutic candidates, based on CRISPR/Cas9 editing of HSCs that resulted from our research collaboration with Novartis. Novartis is currently recruiting patients for its Phase 1/2 study of these investigational candidates for treatment of sickle cell diseases. Novartis is developing several other product candidates arising from the 2014 Novartis Agreement. For more information regarding our collaboration with Novartis, see the section below entitled “Collaborations and Other Arrangements - Novartis”. Collaborations and Other Arrangements. To accelerate the development and commercialization of CRISPR/Cas9-based products in multiple therapeutic areas, we have formed, and intend to seek other opportunities to form, strategic alliances with collaborators who can augment our leadership in CRISPR/Cas9 therapeutic development. Regeneron. In April 2016, we entered into a license and collaboration agreement with Regeneron (the “2016 Regeneron Agreement”). The 2016 Regeneron Agreement has two principal components: (i) a product development component under which the parties will research, develop and commercialize CRISPR/Cas-based therapeutic products primarily focused on genome editing in the liver. and (ii) a technology collaboration component, pursuant to which the parties will engage in research and development activities aimed at discovering and developing novel technologies and improvements to CRISPR/Cas technology to enhance our genome editing platform. We may also access the Regeneron Genetics Center and proprietary mouse models to be provided by Regeneron for a limited number of our liver programs. At the inception of the 2016 Regeneron Agreement, Regeneron selected the first of its 10 targets, ATTR, which is subject to the ATTR Co/Co. 30. On May 30, 2020, we entered into (i) amendment no. 1 (the “2020 Regeneron Amendment”) to the 2016 Regeneron Agreement, (ii) co-development </t>
  </si>
  <si>
    <t>NTLA</t>
  </si>
  <si>
    <t>Intellia Therapeutics, Inc.</t>
  </si>
  <si>
    <t>1653384</t>
  </si>
  <si>
    <t>Management's Discussion and Analysis of Financial Condition and Results of Operations. Forward-Looking Statements. This quarterly report on Form 10‑Q contains forward-looking statements that involve substantial risks and uncertainties. Such statements involve known and unknown risks, uncertainties and other factors, and undue reliance should not be placed thereon. These forward-looking statements are not historical facts, but rather are based on current expectations, estimates and projections about us, our current and prospective portfolio investments, our industry, our beliefs and opinions, and our assumptions. Words such as “anticipates,” “expects,” “intends,” “plans,” “will,” “may,” “continue,” “believes,” “seeks,” “estimates,” “would,” “could,” “should,” “targets,” “projects,” “outlook,” “potential,” “predicts” and variations of these words and similar expressions are intended to identify forward-looking statement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changes in political, economic or industry conditions, the interest rate environment or conditions affecting the financial and capital markets, including changes from the impact of the current COVID-19 pandemic and market volatility resulting from the Russian invasion of Ukraine. our ability to continue to effectively manage our business due to the disruptions caused by the current COVID‑19 pandemic. an economic downturn could impair our portfolio companies’ ability to continue to operate, which could lead to the loss of some or all of our investments in such portfolio companies. such an economic downturn could disproportionately impact the companies that we intend to target for investment, potentially causing us to experience a decrease in investment opportunities and diminished demand for capital from these companies. a contraction of available credit and/or an inability to access the equity markets that could impair our lending and investment activities, including as a result of the COVID‑19 pandemic. interest rate volatility that could adversely affect our results, particularly to the extent that we use leverage as part of our investment strategy. the impact of interest and inflation rates on our business prospects and the prospects of our portfolio companies. our future operating results, including our ability to achieve objectives as a result of the COVID‑19 pandemic. our business prospects and the prospects of our portfolio companies, including the impact of the COVID‑19 pandemic thereon. our contractual arrangements and relationships with third parties. the ability of our portfolio companies to achieve their objectives, including as a result of the COVID‑19 pandemic. competition with other entities and our affiliates for investment opportunities. the speculative and illiquid nature of our investments. the use of borrowed money to finance a portion of our investments. the adequacy of our financing sources and working capital. the loss of key personnel. the timing of cash flows, if any, from the operations of our portfolio companies and the impact of the COVID‑19 pandemic thereon. the ability of our external investment adviser, Runway Growth Capital LLC (“RGC”), to locate suitable investments for us and to monitor and administer our investments and the impacts of the COVID‑19 pandemic thereon. the ability of RGC to attract and retain highly talented professionals. 49. our ability to maintain our qualification as a regulated investment company (“RIC”) under Subchapter M of the Internal Revenue Code of 1986, as amended (the “Code”), and as a business development company (“BDC”). the occurrence of a disaster, such as a cyber-attack against us or against a third party that has access to our data or networks, a natural catastrophe, an industrial accident, failure of our disaster-recovery systems, or consequential employee error. the effect of legal, tax, and regulatory changes. and. the other risks, uncertainties and other factors we identify under “Risk Factors” in Part I, Item 1A of our annual report on Form 10-K, as modified by the annual report on Form 10-K/A for the year ended December 31, 2021, filed with the SEC on March 2, 2022 and March 14, 2022, respectively, and in our other filings with the Securities and Exchange Commission (the “SEC”). Although we believe the assumptions on which these forward-looking statements are based are reasonable, any of those assumptions could prove to be inaccurate, and as a result, the forward-looking statements based on those assumptions also could be inaccurate. In light of these and other uncertainties, the inclusion of a projection or forward-looking statement in this quarterly report on Form 10-Q should not be regarded as a representation by us that our plans and objectives will be achieved. These risks and uncertainties include those described or identified in “Risk Factors” in in Part I, Item 1A of our annual report on Form 10-K, as modified by the annual report on Form 10-K/A for the year ended December 31, 2021, filed with the SEC on March 2, 2022 and March 14, 2022, respectively. We have based the forward-looking statements included in this Form 10‑Q on information available to us on the date of this Form 10‑Q,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our annual reports on Form 10‑K, quarterly reports on Form 10‑Q and current reports on Form 8‑K. The following analysis of our financial condition and results of operations should be read in conjunction with our financial statements and the related notes thereto contained elsewhere in this quarterly report on Form 10‑Q. Overview. We are an externally managed, non-diversified closed-end investment management company that was formed on August 31, 2015 as a corporation under the laws of the State of Maryland. On August 18, 2021, we changed our name to “Runway Growth Finance Corp. ” from “Runway Growth Credit Fund Inc. ” We have elected to be regulated as a BDC under the 1940 Act. In addition, we have elected to be treated, have qualified, and intend to continue to qualify annually as a RIC under Subchapter M of the Code. If we fail to qualify as a RIC for any taxable year, we will be subject to corporate-level U. S. federal income tax on any net taxable income for such year. As a BDC and a RIC, we are required to comply with various regulatory requirements, such as the requirement to invest at least 70% of our assets in “qualifying assets,” source-of-income limitations, asset diversification requirements, and the requirement to distribute annually at least 90% of our investment company taxable income and net tax-exempt interest. We are an “emerging growth company,” as defined in the Jumpstart Our Business Startups Act of 2012 (the “JOBS Act”). We will remain an emerging growth company until the last day of our fiscal year following the fifth anniversary of our IPO on October 25, 2021, or until the earliest of (i) the last day of the first fiscal year in which we have total annual gross revenue of $1,070,000,000 or more, (ii) December 31 of the fiscal year in which we become a “large accelerated filer” as defined in Rule 12b‑2 under the Securities Exchange Act of 1934, as amended (together with the rules and regulations promulgated thereunder, the “Exchange Act”), (which would occur if the market value of our common stock held by non-affiliates exceeds $700. 0 million, measured as of the last business day of our most recently completed second fiscal quarter, and we have been publicly reporting for at least 12 months), or (iii) the date on which we have issued more than $1. 0 billion in non-convertible debt during the preceding three-year period. For so long as we remain an emerging growth company under the JOBS Act, we will be subject to reduced public company reporting requirements. We are externally managed by RGC, an investment adviser that has registered with the SEC under the Investment Advisers Act of 1940, as amended. The Administrator, a wholly-owned subsidiary of RGC, provides all the administrative services necessary for us to operate. In October 2015, in connection with our formation, we issued and sold 1,667 shares of common stock to R. David Spreng, our President, Chief Executive Officer and Chairman of our Board of Directors, for an aggregate purchase price of $25,000. The sale of shares of common stock was approved by the unanimous consent of the sole director at the time. On December 1, 2017, we completed. 50. our Initial Private Offering, in which we issued 18,241,157 shares of our common stock to stockholders for a total purchase price of $275,000,000 in reliance on exemptions from the registration requirements of the Securities Act, and other applicable securities laws. As of September 30, 2022, we had completed multiple closings under our second private offering (the “Second Private Offering”) and had accepted aggregate capital commitments of $181,673,500. As of September 30, 2022, in connection with the Second Private Offering we have issued 9,617,379 shares of our common stock for a total purchase price of $144,260,683. Concurrent with the IPO, all undrawn commitments under the Second Private Offering were cancelled. On October 25, 2021, we closed our IPO, issuing 6,850,000 shares of our common stock at a public offering price of $14. 60 per share. Net of underwriting fees and offering costs, we received net cash proceeds of $93. 0 million. Our common stock began trading on the Nasdaq Global Select Market under the symbol “RWAY” on October 21, 2021. As of September 30, 2022, we have issued 22,564 shares as an additional direct investment by Runway Growth Holdings LLC, an affiliate of RGC, at a per-share price of $15. 00 for a total purchase price of $338,453. As of September 30, 2022, we have issued an additional 6,647,847 shares as part of our dividend reinvestment plan. Refer to "Note 6- Net Assets" for further detail. On August 10, 2020, we, RGC, and certain other funds and accounts sponsored or managed by RGC and/or its affiliates were granted an order (the “Order”), amended on August 30, 2022, that permits us greater flexibility than the 1940 Act permits to negotiate the terms of co-investments if the Board determines that it would be advantageous for us to co-invest with other accounts sponsored or managed by RGC or its affiliates in a manner consistent with our investment objective or criteria, positions, policies, strategies and restrictions as well as regulatory requirements and other pertinent factors. We believe that the ability to co-invest with similar investment structures and accounts sponsored or managed by RGC or its affiliates will provide additional investment opportunities and the ability to achieve greater diversification. Under the terms of the Order, a majority of our independent directors are required to make certain determinations in connection with a co-investment transaction, including that (1) the terms of the proposed transaction are reasonable and fair to us and our stockholders and do not involve overreaching of us or our stockholders on the part of any person concerned and (2) the transaction is consistent with the interests of our stockholders and is consistent with our investment objective, criteria, positions, policies, strategies and restrictions as well as regulatory requirements and other pertinent factors. On August 30, 2022, we received an amendment to our existing Order to permit us to, subject to the satisfaction of certain conditions, co-invest in our existing portfolio companies with certain affiliates that are private funds even if such other funds had not previously invested in such existing portfolio company. Without this order, such affiliated funds that are private funds would not be able to participate in such co-investments with us unless the affiliated funds had previously acquired securities of the portfolio company in a co-investment transaction with us. As of September 30, 2022, approximately 69% of our debt investments had variable rates based on LIBOR. We are actively considering and discussing the preferred alternative benchmark and prioritizing the inclusion of LIBOR fallback language in our documentation. The Alternative Reference Rates Committee (“ARCC”) has recommended using the SOFR rate as an alternative benchmark for U. S. based debt securities. Portfolio Composition and Investment Activity. Portfolio Composition. At September 30, 2022, we had investments in 43 portfolio companies, representing 24 companies in which we held loan and warrant investments, two companies in which we held loan investments and shares of common, preferred stock, or a combination with warrants, three companies in which we held a loan investment only, nine companies in which we held warrant investments only, and five companies in which we held shares of common or preferred stock only, or a combination with warrants. At December 31, 2021, we had investments in 39 portfolio companies, representing 20 companies where we held loan and warrant investments, 12 companies. 51. where we held warrant interests only, and we held one U. S. Treasury Bill. The following table shows the fair value of our investments, by asset class, as of September 30, 2022 and December 31, 2021:. For the three and nine months ended September 30, 2022, our debt investment portfolio had a dollar-weighted annualized yield of 14. 43% and 13. 49%, respectively. For the three and nine months ended September 30, 2021, our debt investment portfolio had a dollar-weighted annualized yield of 15. 34% and 14. 17%, respectively. We calculate the yield on dollar-weighted debt investments for any period measured as (1) total related investment income during the period divided by (2) the daily average of the fair value of debt investments outstanding during the period. As of September 30, 2022, our debt investments had a dollar-weighted average outstanding term of 54 months at origination and a dollar-weighted average remaining term of 42 months, or approximately 3. 5 years. As of September 30, 2022, substantially all of our debt investments had an original committed principal amount of between $6 million and $85 million, repayment terms of between 36 months and 61 months and pay cash interest at annual interest rates of between 8. 53% and 14. 53%. The following table shows our dollar-weighted annualized yield by investment type for the three and nine months ended September 30, 2022 and 2021:. (1)We calculate the dollar-weighted annualized yield on average investment type for any period as (a) total related investment income during the period divided by (b) the daily average of the fair value of the investment type outstanding during the period. The dollar-weighted annualized yield represents the portfolio yield and will be higher than what investors will realize because it does not reflect our expenses or any sales load paid by investors. (2)We calculate the dollar-weighted annualized yield on average investment type for any period as (a) total related investment income during the period divided by (b) the daily average of the investment type outstanding during the period, at amortized cost. The dollar-weighted annualized yield represents the portfolio yield and will be higher than what investors will realize because it does not reflect our expenses or any sales load paid by investors. Investment Activity. The value of our investment portfolio will change over time due to changes in the fair value of our underlying investments, as well as changes in the composition of our portfolio resulting from purchases of new and follow-on investments as well as repayments and sales of existing investments. During the nine months ended September 30, 2022, the Company funded $210. 4 million in eight new portfolio companies and $182. 4 million in ten existing portfolio companies, net of upfront loan origination fees. The Company also received $143. 2 million in loan repayments from six portfolio companies and $7. 2 million in proceeds from the termination of warrants, sale of preferred stock, and sale of common stock. During the nine months ended September 30, 2021, the Company funded $140. 1 million in nine new portfolio companies and $97. 0 million in ten existing portfolio companies. The Company also received $76. 1 million in loan repayments from eight portfolio companies and $2. 9 million in proceeds from the termination of warrants. 52. Portfolio Reconciliation. The following is a reconciliation of our investment portfolio, including U. S. Treasury Bills, for the nine months ended September 30, 2022 and 2021:. (1)Includes PIK interest. Asset Quality. In addition to various risk management and monitoring tools, RGC uses an investment rating system to characterize and monitor the quality of our debt investment portfolio. Equity securities and Treasury Bills are not graded. This debt investment rating system uses a five-level numeric scale. The following is a description of the conditions associated with each investment rating:. The following table shows the investment ratings of our debt investments at fair value as of September 30, 2022 and December 31, 2021:. 53. The global COVID-19 pandemic, to date, has had limited impact on the investment ratings of our debt investments, taken as a whole. However, the ongoing impact of the global COVID-19 pandemic is uncertain and we can make no assurances that the pandemic or changes in the macroeconomic environment will not have a negative impact on our investment portfolio in the future. In addition, none of our portfolio companies are engaged in cryptocurrency speculation or cryptocurrency mining. Loans and Debt Securities on Non-Accrual Status. Generally, when interest and/or principal payments on a loan become past due, or if we otherwise do not expect the borrower to be able to service its debt and other obligations, we will place the loan on non-accrual status and will generally cease recognizing interest income on that loan for financial reporting purposes until all principal and interest have been brought current through payment or due to a restructuring such that the interest income is deemed to be collectible. As of September 30, 2022, we had one loan to Pivot3 Holdings, Inc. , at a fair value of $4,467,041 on non-accrual status, which represents 0. 78% of the Company’s net assets. As of December 31, 2021, we had six loans to Mojix, Inc. and one loan to Pivot3 Holdings, Inc. , representing an aggregate principal funded of $30,278,707 at a fair value of $28,259,976, on non-accrual status, which represented 4. 66% of our net assets. Results of Operations. An important measure of our financial performance is net increase/(decrease) in net assets resulting from operations, which includes net investment income/(loss), net realized gain/(loss) and net unrealized appreciation/(depreciation). Net investment income/(loss) is the difference between our income from interest, dividends, fees and other investment income and our operating expenses, including interest on borrowed funds. Net realized gain/(loss) on investments is the difference between the proceeds received from dispositions of portfolio investments and their amortized cost. Net unrealized appreciation/(depreciation) on investments is the net change in the fair value of our investment portfolio. Comparison of the Three Months Ended September 30, 2022 and 2021. (1)The basic per share figures noted above are based on weighted averages of 40,774,154 and 33,160,481 shares outstanding for the three months ended September 30, 2022 and 2021, respectively. 54. Investment Income. Our investment objective is to maximize total return to our stockholders primarily through current income on our loan portfolio, and secondarily through capital appreciation on our warrants and other equity positions. We intend to achieve our investment objective by investing in high growth-potential, private companies. We typically invest in senior secured and second lien secured loans that generally fall into two strategies: Sponsored Growth Lending and Non-Sponsored Growth Lending. Our Sponsored Growth Lending strategy also typically includes the receipt of warrants and/or other equity from venture-backed companies. We expect our investments in loans will generally range from between $5. 0 million to $85. 0 million, and the upper end of this range may increase as we raise additional capital. We generate revenue in the form of interest on the debt securities that we hold and distributions and capital gains on other interests that we acquire in our portfolio companies. We expect that the debt we invest in will generally have stated terms of 36 to 60 months. Interest on debt securities is generally payable quarterly or semiannually, primarily based on a floating rate index, and subject to certain floors determined by market rates at the time the investment is made. In some cases, some of our investments may provide for deferred interest payments or PIK interest. The principal amount of the debt securities and any accrued but unpaid interest generally will become due at the maturity date. In addition, we may generate revenue in the form of commitment and other fees in connection with transactions. Original issue discounts and market discounts or premiums will be capitalized, and we will accrete or amortize such amounts as interest income. We record prepayment premiums on loans and debt securities as interest income. Dividend income, if any, will be recognized on an accrual basis to the extent that we expect to collect such amounts. Non-recurring income included in investment income are unamortized original issue discounts recorded as interest income. Other non-recurring income consisting of early prepayment fees, amendment fees, legal fees, and reimbursable income are recorded as fee income when earned. Any other fee income for services rendered, if any, are recorded as other income when earned. Investment income for the three months ended September 30, 2022 and 2021 was $27,328,704 and $18,610,066, respectively, and includes non-recurring income of $709,345 and $3,403,585, respectively. The increase in investment income for the three months ended September 30, 2022 compared to the three months ended September 30, 2021 was primarily due to interest income and driven by our deployment of capital, increased invested balance, and increased market interest rates. Operating Expenses. Our primary operating expenses include the payment of fees to RGC under the Advisory Agreement, our allocable portion of overhead expenses under the Administration Agreement, professional fees, and other operating costs described below. We bear all other out-of-pocket costs and expenses of our operations and transactions, including those relating to:. our pro-rata portion of fees and expenses related an initial public offering of the Public Fund in connection with a Spin-Off transaction. fees and expenses related to public and private offerings, sales and repurchases of our securities. calculating our net asset value (including the cost and expenses of any independent valuation firm). fees and expenses payable to third parties, including agents, consultants or other advisers, in connection with monitoring financial and legal affairs for us and in providing administrative services, monitoring our investments and performing due diligence on our prospective portfolio companies or otherwise relating to, or associated with, evaluating and making investments. interest payable on debt incurred to finance our investments. sales and purchases of our common stock and other securities. investment advisory and management fees. administration fees payable under the Administration Agreement. transfer agent and custodial fees. federal and state registration fees. 55. all costs of registration and listing our securities on any securities exchange. U. S. federal, state and local taxes. independent directors’ fees and expenses. costs of preparing and filing reports or other documents required by the SEC, the Financial Industry Regulatory Authority or other regulators. costs of any reports, proxy statements or other notices to stockholders, including printing costs. our allocable portion of any fidelity bond, directors’ and officers’ errors and omissions liability insurance, and any other insurance premiums. direct costs and expenses of administration, including printing, mailing, long distance telephone, copying, secretarial and other staff, independent auditors and outside legal costs. and. all other expenses incurred by us, our Administrator or RGC in connection with administering our business, including payments under the Administration Agreement based on our allocable portion of our Administrator’s overhead in performing its obligations under the Administration Agreement, including rent and the allocable portion of the cost of our Chief Compliance Officer and Chief Financial Officer and their respective staffs. Operating expenses for the three months ended September 30, 2022 and 2021 were $12,831,755 and $7,868,942, respectively. Operating expenses increased for the three months ended September 30, 2022 from the three months ended September 30, 2021 primarily due to an increase in incentive fees, management fees, debt financing fees, and interest expense. Operating expenses per share for the three months ended September 30, 2022 and 2021 were $0. 31 per share and $0. 24 per share, respectively. Incentive Fees. Incentive fees for the three months ended September 30, 2022 and 2021 were $3,625,686 and $2,686,475, respectively. Incentive fees increased for the three months ended September 30, 2022 from the three months ended September 30, 2021 primarily due to an increase in net investment income. $3,208,431 of the incentive fees for the three months ended September 30, 2022 were earned, payable in cash, and included under Accrued incentive fees on the Statement of Assets and Liabilities as of September 30, 2022. $417,255 of the incentive fees for the three months ended September 30, 2022 were deferred and accrued, and included in Accrued incentive fees on the Statement of Assets and Liabilities as of September 30, 2022. $2,171,245 of the incentive fees for the three months ended September 30, 2021 were earned, payable in cash, and included under Accrued incentive fees on the Statement of Assets and Liabilities as of September 30, 2021. $515,230 of the incentive fees for the three months ended September 30, 2021 were deferred and accrued, and included under Accrued incentive fees on the Statement of Assets and Liabilities as of September 30, 2021. Incentive fees related to PIK or deferred interest are accrued and payment is deferred until such interest is collected in cash. Incentive fees per share for the three months ended September 30, 2022 and 2021 were $0. 09 and $0. 08 per share, respectively. Net Investment Income. Net investment income for the three months ended September 30, 2022 and 2021 was $14,496,949 and $10,741,124, respectively. Net investment income increased for the three months ended September 30, 2022 from the three months ended September 30, 2021, primarily due to an increase in net investment income arising increased interest rates. Net investment income per share for the three months ended September 30, 2022 and 2021 was $0. 36 per share and $0. 32 per share, respectively. Net Realized Gain (Loss) on Investments. The net realized gain on investments of $406,917 for the three months ended September 30, 2022 was primarily due to the gain on a portion of our investment in the common stock of Brilliant Earth Group, Inc and partially offset by a loss of our investment in the warrants in Aspen Group Inc. The net realized gain on investments of $718,310 for the three months ended September 30, 2021 was primarily due to the gain on a portion of our investment in the common stock of Porch Group, Inc. and Ouster, Inc. and warrants of Brilliant Earth LLC. 56. Net Change in Unrealized Appreciation (Depreciation) on Investments. Net change in unrealized depreciation on investments of $3,182,093 for the three months ended September 30, 2022 was primarily due to decreases in the fair value of our senior secured loan to Pivot3 Holdings, Inc. The net change in unrealized depreciation on investments of $1,228,382 for the three months ended September 30, 2021 was primarily due to decreases in the fair value of our investment in the common stock of Ouster, Inc. and warrants in CareCloud, Inc. and Circadence Coporation and partially offset by an increase in the fair value of our senior secured loan in Mojix, Inc. Net Increase (Decrease) in Net Assets Resulting from Operations. We had a net increase in net assets resulting from operations of $11,721,773 for the three months ended September 30, 2022, as compared to a net increase in net assets resulting from operations of $10,231,052 for the three months ended September 30, 2021. The net increase in net assets resulting from operations for the three months ended September 30, 2022 from the three months ended September 30, 2021 was primarily due to decreases in unrealized depreciation in our portfolio and an increase in operating expenses for the three months ended September 30, 2022. Comparison of the nine months ended September 30, 2022 and 2021. (1)The basic per share figures noted above are based on weighted averages of 41,119,467 and 32,360,107 shares outstanding for the nine months ended September 30, 2022 and 2021, respectively. Investment Income. Investment income for the nine months ended September 30, 2022 and 2021 was $71,745,693 and $53,778,440, respectively, and includes non-recurring income of $3,357,795 and $6,972,631, respectively. The increase in investment income for the nine months ended September 30, 2022 compared to the nine months ended September 30, 2021 was primarily due to interest income and driven by our deployment of capital, increased invested balance, prepayments, end-of-term payments, and increased market interest rates. Operating Expenses. Operating expenses for the nine months ended September 30, 2022 and 2021 were $30,310,277 and $20,215,110 respectively. Operating expenses increased for the nine months ended September 30, 2022 from the nine months ended September 30, 2021 primarily due to an increase in incentive fees, management fees, debt financing fees, and interest expense. Operating expenses per share for the nine months ended September 30, 2022 and 2021 were $0. 74 per share and $0. 62 per share, respectively. 57. Incentive Fees. Incentive fees for the nine months ended September 30, 2022 and 2021 were $8,590,821 and $6,498,482, respectively. Incentive fees increased for the nine months ended September 30, 2022 from the nine months ended September 30, 2021 primarily due to an increase in net investment income arising from increased market interest rates and from the income acceleration from the loan repayment in Mojix, Inc. $7,293,008 of the incentive fees for the nine months ended September 30, 2022 were earned, payable in cash, and included under Accrued incentive fees on the Statement of Assets and Liabilities as of September 30, 2022. $1,297,812 of the incentive fees for the nine months ended September 30, 2022 were deferred and accrued, and included in Accrued incentive fees on the Statement of Assets and Liabilities as of September 30, 2022. $5,140,115 of the incentive fees for the nine months ended September 30, 2021 were earned, payable in cash, and included under Accrued incentive fees on the Statement of Assets and Liabilities as of September 30, 2021. $1,358,367 of the incentive fees for the nine months ended September 30, 2021 were deferred and accrued, and included under Accrued incentive fees on the Statement of Assets and Liabilities as of September 30, 2021. Incentive fees related to PIK or deferred interest are accrued and payment is deferred until such interest is collected in cash. Incentive fees per share for the nine months ended September 30, 2022 and 2021 were $0. 21and $0. 20 per share, respective</t>
  </si>
  <si>
    <t>RWAY</t>
  </si>
  <si>
    <t>Runway Growth Finance Corp.</t>
  </si>
  <si>
    <t>RWAYZ</t>
  </si>
  <si>
    <t>RWAYL</t>
  </si>
  <si>
    <t>1653477</t>
  </si>
  <si>
    <t>Management's DISCUSSION AND ANALYSIS OF FINANCIAL CONDITION AND RESULTS OF OPERATIONSIntroductionManagement’s discussion and analysis of Ingevity Corporation's (“Ingevity,” “the company,” “we,” “us,” or “our”) financial condition and results of operations (“MD&amp;A”) is provided as a supplement to the Condensed Consolidated Financial Statements and related notes included elsewhere herein to help provide an understanding of our financial condition, changes in financial condition and results of our operations. The following discussion should be read in conjunction with Ingevity’s consolidated financial statements as of and for the year ended December 31, 2021 filed on February 24, 2022 with the Securities and Exchange Commission ("SEC") as part of the Company's Annual Reporting on Form 10-K ("2021 Annual Report") and the unaudited interim Condensed Consolidated Financial Statements and notes to the unaudited interim Condensed Consolidated Financial Statements, which are prepared in accordance with accounting principles generally accepted in the United States of America ("GAAP"). Investors are cautioned that the forward-looking statements contained in this section and other parts of this Quarterly Report on Form 10-Q involve both risk and uncertainty. Several important factors could cause actual results to differ materially from those anticipated by these statements. Many of these statements are macroeconomic in nature and are, therefore, beyond the control of management. See "Cautionary Statements About Forward-Looking Statements" below and at the beginning of our 2021 Annual Report. Cautionary Statements About Forward-Looking StatementsThis section and other parts of this Quarterly Report on Form 10-Q contain forward-looking statements, within the meaning of the Securities Exchange Act of 1934, as amended (the "Exchange Act") and the Private Securities Litigation Reform Act of 1995 that reflect our current expectations, beliefs, plans or forecasts with respect to, among other things, future events and financial performance. Forward-looking statements are often characterized by words or phrases such as “may,” “will,” “could,” “should,” “would,” “anticipate,” “estimate,” “expect,” “outlook,” “project,” “intend,” “plan,” “believe,” “target,” “prospects,” “potential” and “forecast,” and other words, terms and phrases of similar meaning. Forward-looking statements involve estimates, expectations, projections, goals, forecasts, assumptions, risks and uncertainties. We caution readers that a forward-looking statement is not a guarantee of future performance and that actual results could differ materially from those contained in the forward-looking statement. Such risks and uncertainties include, among others, those discussed in Part I, Item 1A. Risk Factors of our 2021 Annual Report, as well as in our unaudited Condensed Consolidated Financial Statements, related notes, and the other information appearing elsewhere in this report and our other filings with the SEC. We do not intend, and undertake no obligation, to update any of our forward-looking statements after the date of this report to reflect actual results or future events or circumstances. Given these risks and uncertainties, readers are cautioned not to place undue reliance on such forward-looking statements. In addition to any such risks, uncertainties and other factors discussed elsewhere herein, risks, uncertainties and other factors that could cause or contribute to actual results differing materially from those expressed or implied by the forward-looking statements include, but are not limited to the following:. adverse effects from the novel coronavirus ("COVID-19") pandemic. we may be adversely affected by general global economic, geopolitical and financial conditions beyond our control, including inflation and war in Ukraine. we are exposed to risks related to our international sales and operations. adverse conditions in the automotive market have and may continue to negatively impact demand for our automotive carbon products. we face competition from substitute products, new technologies and new or emerging competitors. if more stringent air quality standards worldwide are not adopted, our growth could be impacted. we may be adversely affected by a decrease in government infrastructure spending. adverse conditions in cyclical end markets may adversely affect demand for our products. our Performance Chemicals segment is highly dependent on crude tall oil ("CTO") which is limited in supply and subject to price increases that we may be unable to pass through. 28. lack of access to sufficient CTO and other raw materials upon which we depend would impact our ability to produce our products. the inability to make or effectively integrate future acquisitions may negatively affect our results. we are dependent upon third parties for the provision of certain critical operating services at several of our facilities. we may continue to be adversely affected by disruptions in our supply chain. the occurrence of natural disasters and extreme weather or other unanticipated problem such as labor difficulties (including work stoppages), equipment failure or unscheduled maintenance and repair, which could result in operational disruptions of varied duration. we are dependent upon attracting and retaining key personnel. we are dependent on certain large customers. from time to time, we may be engaged in legal actions associated with our intellectual property rights. if we are unable to protect our intellectual property and other proprietary information, we may lose significant competitive advantage. information technology security breaches and other disruptions. complications with the design or implementation of our new enterprise resource planning system. government policies and regulations, including, but not limited to, those affecting the environment, climate change, tax policies, tariffs and the chemicals industry. and. losses due to lawsuits arising out of environmental damage or personal injuries associated with chemical or other manufacturing processes. OverviewIngevity is a leading global manufacturer of specialty chemicals and high performance activated carbon materials. We provide innovative solutions to meet our customers’ unique and demanding requirements through proprietary formulated products. We report in two business segments, Performance Materials and Performance Chemicals. Recent DevelopmentsWar in UkraineWe are monitoring the ongoing war between Russia and Ukraine, including the related sanctions imposed on Russia and Belarus by the U. S. and other countries. We have not seen and do not foresee any direct material adverse effects on our business. However, as a result of the geopolitical disruption, we have experienced volatility in energy prices, specifically natural gas, but the impact has not been and is not expected to be material to our results. Ozark MaterialsOn October 3, 2022, we completed our previously announced acquisition of Ozark Materials, LLC (“OM”), and Ozark Logistics, LLC (“OL” and, together with OM, “Ozark Materials”), pursuant to that certain Equity Purchase Agreement (the “Purchase Agreement”), by and among Ingevity, Ozark Materials and Ozark Holdings, Inc. (“Seller”). Refer to Note 17 to the Condensed Consolidated Financial Statements included within Part I. Item 1 of this Form 10-Q for more information. Strategic InvestmentDuring the third quarter of 2022, we acquired a strategic investment in a privately-held company for $60. 0 million, which is accounted for under the measurement alternative method. There were no adjustments to the carrying value of the measurement alternative method investment for impairment or observable price changes for the period ended September 30, 2022. Refer to Note 4 to the Condensed Consolidated Financial Statements included within Part I. Item 1 of this Form 10-Q for more information. Net Investment Hedge During the third quarter of 2022, we terminated our fixed-to-fixed cross currency interest rate swaps, accounted for as net investment hedges, and received proceeds of $14. 7 million. Refer to Note 8 to the Condensed Consolidated Financial Statements included within Part I. Item 1 of this Form 10-Q for more information. 29Results of OperationsNet sales and Gross profitThe table below shows the 2022 Net sales and variances from 2021:Three Months Ended September 30, 2022 vs. 2021The sales increase of $105. 2 million in 2022 was driven by favorable pricing and sales composition (mix) of $87. 6 million (23 percent) and favorable volume of $26. 9 million (seven percent), partially offset by unfavorable foreign currency exchange of $9. 3 million (two percent), driven by the strengthening of the U. S. dollar against the euro, Chinese renminbi and GBP. Gross profit increase of $34. 5 million was driven by favorable price/mix of $87. 2 million, favorable sales volume of $16. 2 million and favorable foreign currency exchange of $0. 8 million, partially offset by increased manufacturing costs of $69. 7 million due to raw material and energy cost inflationary pressures. Refer to the Segment Operating Results section included within this MD&amp;A for more information on the drivers to the changes in gross profit period over period for both segments. Nine Months Ended September 30, 2022 vs. 2021The sales increase of $229. 2 million in 2022 was driven by favorable price/mix of $227. 9 million (22 percent) and higher sales volumes of $20. 9 million (two percent), partially offset by unfavorable foreign currency exchange of $19. 6 million (two percent), driven by the strengthening of the U. S. dollar against the euro, Chinese renminbi and GBP. Gross profit increase of $56. 9 million was driven by favorable price/mix improvement of $225. 6 million and favorable sales volume of $13. 2 million, partially offset by increased manufacturing costs of $179. 3 million due to raw material and energy cost inflationary pressures and unfavorable foreign currency exchange of $2. 6 million. Refer to the Segment Operating Results section included within this MD&amp;A for more information on the drivers to the changes in gross profit period over period for both segments. 30Selling, general and administrative expensesThree Months Ended September 30, 2022 vs. 2021 Selling, general and administrative expenses ("SG&amp;A") were $54. 2 million (11. 2 percent of Net sales) and $43. 5 million (11. 5 percent of Net sales) for the three months ended September 30, 2022 and 2021, respectively. The year over year increase of $10. 7 million was primarily driven by increased travel and other miscellaneous costs of $5. 8 million and increased employee-related costs of $8. 8 million, slightly reduced by lower legal spending of $3. 9 million. The decrease in SG&amp;A as a percentage of Net sales was driven by higher sales. Nine Months Ended September 30, 2022 vs. 2021 SG&amp;A was $142. 9 million (11. 1 percent of Net sales) and $131. 0 million (12. 4 percent of Net sales) for the nine months ended September 30, 2022 and 2021, respectively. The year over year increase of $11. 9 million was driven by increased employee-related costs of $7. 6 million and increased travel and other miscellaneous costs of $11. 7 million, slightly offset by reduced legal costs of $7. 4 million. The decrease in SG&amp;A as a percentage of Net sales was driven by higher sales. Research and technical expensesThree Months Ended September 30, 2022 vs. 2021 Research and technical expenses as a percentage of Net sales decreased to 1. 6 percent from 1. 8 percent for the three months ended September 30, 2022 and 2021, respectively. Nine Months Ended September 30, 2022 vs. 2021 Research and technical expenses as a percentage of Net sales remained consistent period over period, at 1. 8 percent and 1. 8 percent for the nine months ended September 30, 2022 and 2021, respectively. Restructuring and other (income) charges, netThree and Nine Months Ended September 30, 2022 vs. 2021 Restructuring and other (income) charges, net were $3. 3 million and $10. 6 million for the three and nine months ended September 30, 2022, respectively, and $4. 1 million and $12. 3 million for the three and nine months ended September 30, 2021, respectively. See Note 12 to the Condensed Consolidated Financial Statements included within Part I. Item 1 of this Form 10-Q for more information. Acquisition-related costsThree and Nine Months Ended September 30, 2022 vs. 2021 Acquisition-related costs were $1. 9 million for the three and nine months ended September 30, 2022, respectively, and $0. 2 million and $0. 9 million for the three and nine months ended September 30, 2021, respectively. For the three and nine months ended September 30, 2022, all charges relate to the integration of the Ozark Materials business into our Performance Chemicals segment. For the three and nine months ended September 30, 2021, charges of zero and $0. 2 million relate to the acquisition of a strategic investment in the Performance Materials segment, respectively, and charges of $0. 2 million and $0. 7 million relate to the integration of Perstorp Holding AB's caprolactone business into our Performance Chemicals segment, respectively. 31Other (income) expense, netThree and Nine Months Ended September 30, 2022 vs. 2021_______________(1) Refer to Note 14 within the Condensed Consolidated Financial Statements for more information. Interest expense, netThree and Nine Months Ended September 30, 2022 vs. 2021_______________(1) See Note 9 within the Condensed Consolidated Financial Statements for more information. Provision (benefit) for income taxesThree and Nine Months Ended September 30, 2022 vs. 2021For the three months ended September 30, 2022 and 2021, our effective tax rate was 21. 3 percent and 53. 3 percent, respectively. Excluding discrete items, the effective tax rate was 21. 0 percent and 20. 4 percent, respectively. An explanation of the change in the effective tax rate is presented in Note 13 to the Condensed Consolidated Financial Statements included within Part I. Item 1 of this Form 10-Q. For the nine months ended September 30, 2022 and 2021, our effective tax rate was 21. 6 percent and 29. 8 percent, respectively. Excluding discrete items, the effective rate was 21. 1 percent and 20. 6 percent, respectively. An explanation of the change in the effective tax rate is presented in Note 13 to the Condensed Consolidated Financial Statements included within Part I. Item 1 of this Form 10-Q. 32Segment Operating ResultsIn addition to the information discussed above, the following sections discuss the results of operations for both of Ingevity's segments. Our segments are (i) Performance Materials and (ii) Performance Chemicals. Segment Earnings before Interest, Taxes, Depreciation and Amortization ("EBITDA") is the primary measure used by the Company's chief operating decision maker to evaluate the performance of and allocate resources among our operating segments. Segment EBITDA is defined as segment revenue less segment operating expenses (segment operating expenses consist of costs of sales, selling, general and administrative expenses, research and technical expenses, other (income) expense, net, excluding depreciation and amortization). We have excluded the following items from segment EBITDA: interest expense, net associated with corporate debt facilities, income taxes, depreciation, amortization, restructuring and other (income) charges, net, acquisition and other-related costs, litigation verdict charges, and pension and postretirement settlement and curtailment (income) charges. In general, the accounting policies of the segments are the same as those described in the Summary of Significant Accounting Policies in the Annual Consolidated Financial Statements included in our 2021 Annual Report. Performance MaterialsQuarterly Performance SummaryOur Performance Materials segment experienced robust automotive volume growth from improved semiconductor chip availability across all regions and China automobile production stimulus. Additionally, the segment also recognized volume improvement in process purification products and we were able to increase prices to capture more of the value of our highly differentiated carbon. Slightly offsetting these top line improvements was continued pressure on manufacturing costs from higher raw material input costs and higher logistic costs driven by inflation. The strengthening of the U. S. dollar against the Chinese renminbi and the euro created some headwinds when compared to the prior year quarter. Net Sales Comparison of Three and Nine Months Ended September 30, 2022 and September 30, 2021:Three Months Ended September 30, 2022 vs. 2021Segment net sales increase of $26. 8 million in 2022 was driven by higher sales volumes of $27. 6 million (23 percent) and favorable price/mix of $3. 6 million (three percent), partially offset by unfavorable foreign currency exchange of $4. 4 million (four percent). Segment EBITDA increased $4. 8 million due to higher sales volume of $16. 6 million and favorable price/mix of $4. 4 million, partially offset by higher manufacturing costs of $11. 1 million, unfavorable foreign currency impacts of $2. 7 million, and higher spending on SG&amp;A and research and technical expenses of $2. 4 million. Nine Months Ended September 30, 2022 vs. 2021Segment net sales increase of $30. 9 million in 2022 was driven by higher sales volumes of $26. 6 million (seven percent) and favorable price/mix of $10. 8 million (three percent), partially offset by unfavorable foreign currency exchange of $6. 5 million (two percent). Segment EBITDA increased $3. 3 million due to higher sales volumes of $14. 4 million, favorable price/mix of $10. 3 million, and lowering SG&amp;A and research and technical expenses of $1. 2 million, partially offset by higher manufacturing costs of $18. 4 million and unfavorable foreign currency impacts of $4. 2 million. 33Performance ChemicalsQuarterly Performance SummaryOur Performance Chemicals segment saw strong revenue growth versus the prior year’s quarter on continued price improvement and favorable mix upgrade to higher margin products. These price increases were necessary to keep pace with the increases related to energy, raw material, and logistic costs. The strengthening of the U. S. dollar against the euro and GBP created some headwinds on top line growth when compared to the prior year quarter. Our Engineered Polymers business grew 31. 4 percent as the business increased pricing to offset inflationary costs for raw materials, logistics, and particularly energy which has continued to rise throughout 2022. Volume improvement was driven by stronger sales in automotive applications and footwear and apparel, mainly in Asia and Europe. These positive volume improvements were slightly offset by a decline in the Americas where some polyurethane customers experienced availability issues with key raw materials. Industrial Specialties sales increased 35. 2 percent driven by price improvements with strong performance across all markets, particularly in oilfield and adhesives primary end-use markets. Price improvements were supplemented by a favorable mix shift to higher-value derivative products as volumes were negatively impacted by raw material availability. Pavement Technologies sales increased 20. 6 percent due primarily to improved volumes and price increases. Volume growth was driven by technology adoption and highway funding in the United States. Net Sales Comparison of Three and Nine Months Ended September 30, 2022 and September 30, 2021:Three Months Ended September 30, 2022 vs. 2021Segment net sales increase of $78. 4 million reflects favorable pricing and product mix of $84. 0 million (32 percent), driven by increases in Industrial Specialties ($62. 9 million), Engineered Polymers ($16. 3 million), and Pavement Technologies ($4. 8 million). Unfavorable volume impacted Net sales by $0. 7 million (zero percent), reflecting volume decreases in Industrial Specialties ($15. 3 million), partially offset by increases in Pavement Technologies ($10. 9 million) and Engineered Polymers ($3. 7 million). Unfavorable foreign currency exchange impacted Net sales by $4. 9 million (two percent). Segment EBITDA increased by $13. 9 million due to favorable pricing and product mix of $82. 8 million and favorable foreign currency exchange of $2. 9 million due to foreign currency denominated manufacturing costs, partially offset by higher manufacturing costs of $59. 7 million, higher SG&amp;A expenses of $11. 7 million and a decrease in volume of $0. 4 million. Nine Months Ended September 30, 2022 vs. 2021Segment net sales increase of $198. 3 million was driven by favorable pricing and product mix of $217. 1 million (32 percent), driven by increases in Industrial Specialties ($157. 7 million), Engineered Polymers ($46. 5 million), and Pavement Technologies ($12. 9 million). Unfavorable volume impacted Net sales by $5. 7 million (one percent), reflecting decreases in 34Industrial Specialties ($30. 2 million), offset partially by increases in Pavement Technologies ($20. 2 million) and Engineered Polymers ($4. 3 million). Unfavorable foreign currency exchange impacted Net sales by $13. 1 million (two percent). Segment EBITDA increased by $32. 4 million due to favorable pricing and product mix of $215. 3 million and favorable foreign currency exchange of $2. 6 million, partially offset by higher manufacturing costs of $162. 2 million, higher SG&amp;A of $22. 1 million and a decrease in volume of $1. 2 million. Use of Non-GAAP Financial Measure - Adjusted EBITDAIngevity has presented the financial measure, Adjusted EBITDA, defined below, which has not been prepared in accordance with GAAP and has provided a reconciliation to net income, the most directly comparable financial measure calculated in accordance with GAAP. Adjusted EBITDA is not meant to be considered in isolation nor as a substitute for the most directly comparable financial measure calculated in accordance with GAAP. Adjusted EBITDA is utilized by management as a measure of profitability. We believe this non-GAAP financial measure provides management as well as investors, potential investors, securities analysts and others with useful information to evaluate the performance of the business, because such measure, when viewed together with our financial results computed in accordance with GAAP, provides a more complete understanding of the factors and trends affecting our historical financial performance and projected future results. We believe Adjusted EBITDA is a useful measure because it excludes the effects of financing and investment activities as well as non-operating activities. Adjusted EBITDA is defined as net income (loss) plus provision (benefit) for income taxes, interest expense, net, depreciation, amortization, restructuring and other (income) charges, net, acquisition and other-related costs, litigation verdict charges, and pension and postretirement settlement and curtailment (income) charges, net. This non-GAAP measure is not intended to replace the presentation of financial results in accordance with GAAP and investors should consider the limitations associated with these non-GAAP measures, including the potential lack of comparability of these measures from one company to another. A reconciliation of Adjusted EBITDA to net income is set forth within this section. Adjusted EBITDAThree and Nine Months Ended September 30, 2022 vs. 2021The factors that impacted adjusted EBITDA period to period are the same factors that affected earnings discussed in the Results of Operations and Segment Operating Results sections included within this MD&amp;A. 35Current Company OutlookFor Performance Chemicals revenue, we expect to recognize favorable price improvements across the segment as we work to offset inflation in energy, raw material, and logistic costs. We expect continued volume growth in the Pavement Technologies and Engineered Polymers’ business. Performance Materials will see moderate growth as we expect to benefit from some recovery of auto production. Adjusted EBITDA is expected to grow versus 2021 mainly driven by our Performance Chemicals segment, where continued profitable growth in all businesses is expected to be partially offset by inflationary costs of energy, logistics, and primary raw materials. Additionally, we expect our Performance Materials segment results to be similar to 2021 as U. S. , Chinese, Canadian, and European vehicle production continues to be negatively impacted by global supply chain disruption. These assumptions assume that 2022 will continue to be impacted by global logistical headwinds, geopolitical uncertainty, significant cost inflation, and supply chain disruptions. A reconciliation of net income to adjusted EBITDA as projected for 2022 is not provided. Ingevity does not forecast net income as it cannot, without unreasonable effort, estimate or predict with certainty various components of net income. These components, net of tax, include further restructuring and other income (charges), net. additional acquisition and other-related costs. litigation verdict charges. additional pension and postretirement settlement and curtailment (income) charges. and revisions due to legislative tax rate changes. Additionally, discrete tax items could drive variability in our projected effective tax rate. All of these components could significantly impact such financial measures. Further, in the future, other items with similar characteristics to those currently included in adjusted EBITDA, that have a similar impact on comparability of periods, and which are not known at this time, may exist and impact adjusted EBITDA. 36Liquidity and Capital ResourcesThe primary source of liquidity for our business is the cash flow provided by operating activities. We expect our cash flow provided by operations combined with cash on hand and available capacity under our revolving credit facility to be sufficient to fund our planned operations and meet our interest and other contractual obligations for at least the next twelve months. As of September 30, 2022, our undrawn capacity under our revolving credit facility was $488. 7 million. Over the next twelve months, we expect to fund the following: interest payments, capital expenditures, expenditures related to our business transformation initiative, debt principal repayments, purchases pursuant to our stock repurchase program, income tax payments, and to incur additional spending associated with our Performance Materials' intellectual property litigation. In addition, we may also evaluate and consider strategic acquisitions, joint ventures, or other transactions to create stockholder value and enhance financial performance. In connection with such transactions, or to fund other anticipated uses of cash, we may modify our existing revolving credit, redeem all or part of our outstanding senior note, seek additional debt financing, issue equity securities, or some combination thereof. Cash and cash equivalents totaled $72. 3 million at September 30, 2022. We continuously monitor deposit concentrations and the credit quality of the financial institutions that hold our cash and cash equivalents, as well as the credit quality of our insurance providers, customers, and key suppliers. Due to the global nature of our operations, a portion of our cash is held outside the U. S. The cash and cash equivalents balance at September 30, 2022, included $57. 9 million held by our foreign subsidiaries. Cash and earnings of our foreign subsidiaries are generally used to finance our foreign operations and their capital expenditures. We believe that our foreign holdings of cash will not have a material adverse impact on our U. S. liquidity. If these earnings were distributed, such amounts would be subject to U. S. federal and state income tax at the statutory rate less the available foreign tax credits, if any, and would potentially be subject to withholding taxes in the various jurisdictions. The potential tax implications of the repatriation of unremitted earnings are driven by facts at the time of distribution, therefore, it is not practicable to estimate the income tax liabilities that might be incurred if such cash and earnings were repatriated to the U. S. Management does not currently expect to repatriate cash earnings from our foreign operations in order to fund U. S. operations. Other Potential Liquidity NeedsShare RepurchasesOn July 25, 2022, our Board of Directors authorized the repurchase of up to $500. 0 million of our common stock (the "2022 Authorization"), and rescinded the prior outstanding repurchase authorization with respect to the shares that remained unused under the prior authorization. Shares under the 2022 Authorization may be purchased through open market or privately negotiated transactions at the discretion of management based on its evaluation of market prevailing conditions and other factors, including through the use of trading plans intended to qualify under Rule 10b5-1 under the Securities Exchange Act of 1934, as amended. During the three and nine months ended September 30, 2022, we repurchased $49. 3 million and $139. 2 million in common stock, representing 697,523 and 2,027,206 shares of our common stock at a weighted average cost per share of $70. 75 and $68. 68, respectively. At September 30, 2022, $450. 7 million remained unused under our 2022 Authorization. During the three and nine months ended September 30, 2021, we repurchased $32. 2 million and $100. 3 million in common stock, representing 414,501 and 1,298,167 shares of our common stock at a weighted average cost per share of $77. 77 and $77. 25, respectively. Capital ExpendituresProjected 2022 capital expenditures are $130 - $150 million. We have no material commitments associated with these projected capital expenditures as of September 30, 2022. 37Cash flow comparison of the Nine Months Ended September 30, 2022 and 2021 Cash flows provided by (used in) operating activitiesDuring the nine months ended September 30, 2022, cash flow provided by operations remained relatively consistent when compared to the prior year period. Although net income increased more than $107 million in 2022 when compared to the prior year period, this increase was offset by an increase in trade working capital, less cash and cash equivalent of almost $102 million. Below provides a description of the changes to trade working capital during the first nine months of 2022 (i. e. current assets and current liabilities). Current Assets and LiabilitiesCurrent assets, less cash and cash equivalents as of September 30, 2022, increased $123. 3 million compared to December 31, 2021. Accounts receivable, net increased $86. 7 million due to strong sales and higher selling prices and Inventories, net increased $40. 6 million driven by inflationary cost pressures on both input logistic costs as well as higher pricing on raw materials purchases. Current liabilities as of September 30, 2022, increased by $21. 4 million compared to December 31, 2021, due to higher Accounts payable of $38. 8 million driven primarily from inflationary cost pressures which resulted in higher input costs and therefore large payable balances. The larger Accounts payable balance was partially offset by decreases in Notes payable and current maturities of long-term debt of $18. 7 million and Accrued payroll and employee benefits of $3. 5 million. Cash flows provided by (used in) investing activitiesCash used by investing activities in the nine months ended September 30, 2022 and September 30, 2021 was $144. 7 million and $83. 4 million, primarily driven by capital expenditures. In the nine months ended September 30, 2022 and 2021, we acquired strategic investments in privately-held companies for $62. 8 million and $16. 5 million, respectively. 38Cash flows provided by (used in) financing activitiesCash used in financing activities in the nine months ended September 30, 2022, was $264. 9 million. Utilizing excess cash provided by operations we paid down outstanding debt in the amount of $119. 1 million and were opportunistic with our share repurchases during the year repurchasing over 2 million shares for a total of $139. 2 million. Cash used in financing activities in the nine months ended September 30, 2021 was $120. 3 million and was primarily driven by the repurchase of common stock of $100. 3 million, and payments on long-term borrowings of $18. 8 million. New Accounting GuidanceRefer to Note 2  to the Condensed Consolidated Financial Statements included within Part I. Item 1 of this Form 10-Q f</t>
  </si>
  <si>
    <t>NGVT</t>
  </si>
  <si>
    <t>Ingevity Corp</t>
  </si>
  <si>
    <t>1654151</t>
  </si>
  <si>
    <t xml:space="preserve">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Form 10-Q and our Annual Report on Form 10-K (Form 10-K) for the year ended December 31, 2021 on file with the SEC. Some of the information contained in this discussion and analysis or set forth elsewhere in this Form 10-Q, including information with respect to our plans and strategy for our business, includes forward looking statements that involve risks and uncertainties. As a result of many factors, including those factors set forth in the "Risk Factors" section of this Form 10-Q, our actual results could differ materially from the results described in, or implied by, the forward-looking statements contained in the following discussion and analysis. OverviewWe are a biopharmaceutical company focused on discovering, developing, and commercializing important new medicines to improve the lives of people with cancer. Leveraging our proprietary switch-control kinase inhibitor platform and deep expertise in kinase biology, we design kinase inhibitors to target the switch pocket region of the kinase with the goal of developing potentially transformative medicines. Through our patient-inspired approach, we seek to develop a broad portfolio of innovative medicines to improve treatment outcomes. QINLOCK, our switch-control kinase inhibitor, was engineered using our proprietary drug discovery platform and developed for the treatment of fourth-line GIST. QINLOCK is approved in Australia, Canada, China, the EU, Hong Kong, Switzerland, Taiwan, the U. S. , and the U. K. for the treatment of fourth-line advanced GIST. We wholly own QINLOCK and all of our drug candidates with the exception of a development and commercialization out-license agreement for QINLOCK in Greater China. In addition to QINLOCK, we have identified and advanced multiple drug candidates from our platform into clinical studies, including vimseltinib and DCC-3116. Recent DevelopmentsQINLOCKQINLOCK, an orally administered kinase switch control inhibitor of the KIT and PDGFRA kinases, is approved in nine territories for the treatment of fourth-line advanced GIST. We launched QINLOCK in Germany in January 2022 and received approval by the French National Authority for Health (HAS) for a post-approval paid access program in France, which we launched in April 2022. In addition, in our effort to continue to pursue market access for QINLOCK in the EU and the U. K. on a country-by-country basis, we submitted for National Health Services (NHS) reimbursement to the National Institute for Health and Care Excellence (NICE) in the second quarter of 2022 and submitted for Agenzia Italiana Del Farmaco (AIFA) reimbursement in Italy and initiated the market access process in Spain with the Spanish Agency of Medicines and Medical Devices (AEMPS) in the third quarter of 2022. VimseltinibVimseltinib is an investigational, orally administered, potent, and highly-selective switch-control kinase inhibitor of the colony stimulating factor 1 receptor (CSF1R). We are currently studying vimseltinib in a pivotal Phase 3 study in patients with TGCT (MOTION study). The MOTION study is a two-part, randomized, double-blind, placebo-controlled study to assess the efficacy and safety of vimseltinib in patients with TGCT who are not amenable to surgery. We are also conducting an international, multicenter, ongoing open-label Phase 1/2 study designed to evaluate the safety, efficacy, pharmacokinetics (PK), and pharmacodynamics (PD) of vimseltinib in patients with solid tumors and TGCT. In September 2022, we announced updated data from the Phase 1 dose escalation and Phase 2 expansion portions of the study in patients with TGCT in a poster presentation at the European Society For Medical Oncology (ESMO) Congress 2022. In the Phase 2 expansion portion of the study, Cohort A includes TGCT patients with no prior anti-CSF1/CSF1R (previous therapy with imatinib or nilotinib is eligible) and Cohort B includes patients with prior anti-CSF1/CSF1R (previous therapy with imatinib or nilotinib is not eligible). As of the May 6, 2022 cutoff date, the objective response rate (ORR) was 69% in Phase 1 across all dose cohorts, 53% in Phase 2 Cohort A, and 46% in Phase 2 Cohort B. In addition, the ORR at week 25 in Phase 2 Cohort A was 38%. The median duration of treatment for patients in (i) Phase 1 across all dose cohorts was 17. 5 months with 53% of patients remaining on treatment as of the data cutoff date, (ii) Phase 2 Cohort A was 9. 8 months with 61% of patients remaining on treatment as of the cutoff date, and (iii) Phase 2 Cohort B was 5. 9 months with 67% of patients remaining on treatment as of the cutoff date. In both Phase 1 and Phase 2, treatment with vimseltinib was generally well tolerated in patients with TGCT in Phase 1 across all cohorts and in Phase 2 at the recommended dose of 30 mg twice weekly. Most non-laboratory treatment-emergent 22adverse events (TEAEs) were Grade 2 or lower and the only Grade 3/4 TEAE observed in &gt;5% of patients was elevated creatine phosphokinase. DCC-3116DCC-3116 is a potential first-in-class investigational, orally administered, potent, and highly selective switch-control inhibitor of the ULK kinase. DCC-3116 is being studied in a Phase 1 study designed to evaluate the safety, tolerability, clinical activity, PK, and PD of DCC-3116 as a single agent and in combination with trametinib, a U. S. Food and Drug Administration (FDA) approved MEK inhibitor, in patients with advanced or metastatic tumors with a RAS or RAF mutation. We presented initial Phase 1 single agent dose escalation data on DCC-3116 in September 2022 in an oral presentation as a Proffered Paper at the ESMO Congress 2022. As of the June 9, 2022 cutoff date, 18 patients with locally advanced or metastatic cancer with a RAF or RAS mutation were enrolled across four dose cohorts treated with DCC-3116 twice daily (BID): 50 mg BID (n=3). 100 mg BID (n=4). 200 mg BID (n=7). and 300 mg BID (n=4). The median number of prior anti-cancer regimens was three (range 1-10). The most common cancer types were colorectal (56%) and pancreatic (28%) and patients had KRAS (83%) and BRAF (17%) mutations. DCC-3116 exposure appeared to increase dose-proportionally across the four dose levels tested from 50 mg BID to 300 mg BID. at all doses levels, the area under the curve (AUC) of DCC-3116 was at or above the AUC of the lowest tested dose that was active in preclinical studies. DCC-3116 demonstrated target inhibition with significant decreases in phosphorylation of ATG14, a direct ULK1/2 substrate, in peripheral blood mononuclear cells. At all dose levels, reductions in phosphorylated ATG14 were observed that were associated with anti-tumor activity in preclinical studies combining DCC-3116 and a MEK inhibitor as measured by reductions in phosphorylated ATG13 in tumors. Treatment with DCC-3116 was well tolerated and most TEAEs were Grade 1/2 except for two related asymptomatic and reversible Grade 3 alanine transaminase increases that led to dose interruption and reduction. The most common (≥15%) TEAEs regardless of relatedness reported (all grades) were: fatigue (39%), dehydration (22%), alanine transaminase increases (17%), anemia (17%), aspartate transaminase increases (17%), decreased appetite (17%), hyponatremia (17%), nausea (17%), and vomiting (17%). In the fourth quarter of 2022, we completed enrollment of the monotherapy dose escalation portion of the Phase 1 study of DCC-3116. Single-agent DCC-3116 did not reach a maximum tolerated dose, and we selected 50 mg BID as the starting dose of DCC-3116 for the combination dose escalation portion of the study. We also opened enrollment for our three combination dose escalation cohorts: (i) in combination with trametinib, an FDA-approved MEK inhibitor, in patients with advanced or metastatic solid tumors with RAS, NF1, or RAF mutations, (ii) in combination with binimetinib, an FDA-approved MEK inhibitor, in patients with advanced or metastatic solid tumors with RAS, NF1, or RAF mutations, and (iii) in combination with sotorasib, an FDA-approved KRASG12C inhibitor, in patients with advanced or metastatic solid tumors with KRASG12C mutations. In addition, in the fourth quarter of 2022, we treated the first patient in the combination dose escalation portion of the study. DCC-3084We are also making a focused investment in our next generation of research programs, which are designed to provide first-in-class or best-in-class treatments using our proprietary switch-control inhibitor platform. In November 2022, we announced the nomination of DCC-3084 for our pan-RAF development candidate. DCC-3084 is a selective inhibitor of BRAF/CRAF kinases that inhibits Class I, II, and III BRAF mutants, BRAF fusions, and NRAS mutant cell lines. Coronavirus (COVID-19)We continue to closely monitor the impact of the COVID-19 pandemic on our business operations in an effort to mitigate interruption to our clinical programs, research efforts, commercialization of QINLOCK, and other business activities and to ensure the safety and well-being of our employees, as well as the physicians and patients participating in our clinical trials. In addition, we actively monitor risks associated with potential interruptions to our clinical studies due to the impact of COVID-19 and are in frequent communication with clinical study sites and contract research organizations (CROs). While all of our studies remain open for enrollment, we have experienced some delays or disruptions in enrollment and enrollment may in the future be temporarily paused for new patients at some sites. We will continue to assess the duration, scope, and severity of the COVID-19 pandemic as it evolves and monitor local COVID-19 trends and government guidance for each of our site and office locations. However, in light of the changing circumstances surrounding the ongoing COVID-19 pandemic, the operating environment remains fluid and uncertain, and the full significance of the impact of COVID-19 on our business and the duration for which it 23may have an impact cannot be determined at this time. For further information regarding the impact of the COVID-19 pandemic on us, see “Part II. Item 1A - Risk Factors” included in this Quarterly Report on Form 10-Q. Components of Our Results of OperationsRevenuesQINLOCK is approved in Australia, Canada, China, the EU, Hong Kong, Switzerland, Taiwan, the U. S. and the U. K. for the treatment of fourth-line GIST. We may generate revenue in the future from a combination of product sales or payments from collaboration, distribution, or any potential additional license agreements that we may enter into with third parties. We expect that our revenue in the foreseeable future will be derived primarily from sales of QINLOCK and, payments owed to us under the license (the Zai License Agreement) and supply (the Zai Supply Agreement) agreements we entered into with Zai in June 2019 and February 2020, respectively, including royalty revenues under the Zai License Agreement following the approvals of QINLOCK in the PRC and Hong Kong in March 2021. We cannot provide assurance as to what extent we will generate revenue from the commercialization of QINLOCK or if, when, or to what extent we will generate revenue from the commercialization and sale of our drug candidates for which we may receive marketing approval, if any. Additionally, we cannot provide assurance as to the extent of future royalty payments, the timing of future milestone payments, or that we will achieve and receive any future milestone payments at all. We may never succeed in obtaining regulatory approval for any of our drug candidates other than QINLOCK. Product Revenues, NetDuring the three and nine months ended September 30, 2022 and 2021, our only source of product revenues was from the sales of QINLOCK. Product revenues are recorded net of estimates of variable consideration. Please read Note 2, Revenues, to the consolidated financial statements included in this Form 10-Q for further details of the reserves recorded for variable consideration. Collaboration RevenuesFor the three and nine months ended September 30, 2022 and 2021, collaboration revenues were associated with the Zai License Agreement and Zai Supply Agreement. Zai License AgreementPursuant to the terms of the Zai License Agreement, we received an upfront cash payment of $20. 0 million and three development milestone payments totaling $12. 0 million and will be eligible to receive up to $173. 0 million in potential development and commercial milestone payments, consisting of up to $38. 0 million of development milestones and up to $135. 0 million of commercial milestones. In addition, during the term of the Zai License Agreement, Zai will be obligated to pay us tiered percentage royalties ranging from low to high teens on annual net sales of the Licensed Products in the Territory, subject to adjustments in specified circumstances. Additionally, certain costs we incur associated with the Zai License Agreement are reimbursed by Zai. During the second quarter of 2021, following the approvals of QINLOCK in the PRC and Hong Kong in March 2021, we began recognizing royalty revenues under the Zai License Agreement. Zai Supply AgreementPursuant to the terms of the Zai Supply Agreement, costs incurred by us for external manufacturing services associated with the production of QINLOCK for use in the Territory for clinical trials and commercial inventory are reimbursed by Zai. During the second quarter of 2021, following the approvals of QINLOCK in the PRC and Hong Kong in March 2021, we began recognizing revenues associated with sales of commercial inventory of QINLOCK under the Zai Supply Agreement. Cost of SalesOur cost of sales includes external costs of producing and distributing inventories that are related to product revenue during the respective period of the associated sales. In addition, shipping and handling costs for product shipments are recorded in cost of sales as incurred. Further, cost of sales includes the external costs of producing and distributing commercial inventories sold under the Zai Supply Agreement. Cost of sales also includes charges related to inventory written down as a result of excess, obsolescence, unmarketability, or other reasons. 24Cost of sales for newly launched products will not include the full cost of manufacturing until the initial pre-launch inventory is depleted, and additional inventory is manufactured and sold. The gross margin on sales of QINLOCK for the three and nine months ended September 30, 2022 and 2021 was enhanced by sales of the initial pre-launch inventory, and therefore, use of active pharmaceutical ingredients and components that were previously expensed as research and development expenses prior to the launch of QINLOCK, referred to as zero cost inventories. However, we do not expect that the cost of sales as a percentage of net sales of QINLOCK will increase significantly after we have sold all zero cost inventories and commenced the sales of inventories which will reflect the full cost of manufacturing. We will begin selling inventory with the full cost of manufacturing in the fourth quarter of 2022. Operating ExpensesThe successful development and commercialization of our drug and drug candidates is highly uncertain. This is due to the numerous risks and uncertainties, including the following:. continuing to establish sales, marketing, and distribution capabilities to support the commercialization of QINLOCK or our drug candidates, if and when approved, whether alone or in collaboration with others such as Zai, our licensee for QINLOCK in Greater China. successful completion of preclinical studies and clinical trials. receipt and related terms of marketing approvals from applicable regulatory authorities. acceptance of QINLOCK or our drug candidates, if and when approved, by patients, the medical community, and third-party payors. developing and implementing marketing and reimbursement strategies. raising additional funds necessary to fund ongoing operations and capital expenditure requirements, including to complete clinical development of and commercialize any current or future drug candidates for which we receive approval. making arrangements with third-party manufacturers, or establishing manufacturing capabilities, for both clinical and commercial supplies of our drug and drug candidates. maintaining a continued acceptable safety profile of our products following approval. obtaining and maintaining patent, trade secret, and other intellectual property protection, and regulatory exclusivity for our drug and drug candidates. protecting and enforcing our rights in our intellectual property portfolio. effectively competing with other therapies. and. attracting additional licensees and/or collaborators or distributors with development, regulatory, and commercialization expertise. A change in the outcome of any of these variables with respect to the commercialization of QINLOCK or the development of our drug or any of our drug candidates would significantly change the costs and timing associated with the commercialization of QINLOCK or development of our drug or that drug candidate. We may never succeed in obtaining regulatory approval for any of our drug candidates other than QINLOCK. Research and Development ExpensesResearch and development expenses consist primarily of costs incurred for our research activities, including our drug discovery efforts and the development of our drug and drug candidates, which include:. employee-related expenses, including salaries, related benefits, travel, and stock-based compensation expense for employees engaged in research and development functions. expenses incurred in connection with the preclinical and clinical development of our drug candidates, including under agreements with CROs. the cost of consultants and contract manufacturing organizations (CMOs) that manufacture drug products for use in our preclinical studies and clinical trials as well as all expenses associated with the pre-launch manufacturing of commercial inventory of QINLOCK prior to FDA approval. and25. facilities, depreciation, and other expenses, which include direct and allocated expenses for rent and maintenance of facilities, insurance, supplies, and technology-related costs. We expense research and development costs to operations as incurred. Advance payments for goods or services to be received in the future for use in research and development activities are recorded as prepaid expenses within our consolidated balance sheets. The prepaid amounts are expensed as the related goods are delivered or the services are performed. Our direct research and development expenses are tracked on a program-by-program basis and consist primarily of external costs, such as fees paid to consultants, central laboratories, contractors, CMOs, and CROs in connection with our preclinical and clinical development activities. We do not allocate employee costs, costs associated with our proprietary switch-control kinase inhibitor platform technology, or facility expenses, including depreciation or other indirect costs, to specific drug or drug candidate development programs because these costs are deployed across multiple drug or drug candidate development programs and, as such, are not separately classified. Research and development activities are central to our business model. Drugs and drug candidates in later stages of clinical development generally have higher development costs than those in earlier stages of clinical development, primarily due to the increased size and duration of later-stage clinical trials. We expect research and development expenses associated with vimseltinib and DCC-3116 will increase in 2022 as our drug and drug candidate development programs progress. However, we expect research and development expenses will decrease overall as compared to 2021 due to the cost reduction measures included in the corporate restructuring implemented in the fourth quarter of 2021. We do not believe that it is possible at this time to accurately project total program-specific expenses through commercialization. There are numerous factors associated with the successful commercialization of our drug and any of our drug candidates, including future trial design and various regulatory requirements, many of which cannot be determined with accuracy at this time based on our stage of development. Additionally, future commercial and regulatory factors beyond our control will impact our clinical development programs and plans. Selling, General, and Administrative ExpensesSelling, general, and administrative expenses consist primarily of salaries and related costs, including stock-based compensation, for personnel in executive, legal, finance, commercial, human resources, and administrative functions. Selling, general, and administrative expenses also include direct and allocated facility- and technology-related costs as well as professional fees for legal, patent, consulting, accounting, and audit services. We anticipate that our selling, general, and administrative expenses will decrease overall due to the cost reduction measures included in the corporate restructuring implemented in the fourth quarter of 2021, despite increased selling, general, and administrative expenses to be incurred related to the launch of QINLOCK in Germany and France in 2022. We also anticipate that we will continue to incur accounting, audit, legal, regulatory, compliance, and investor and public relations expenses associated with the business and continued operations as a public company. Other Income (Expense)Interest and Other Income, netInterest income consists of interest earned on our cash, cash equivalents, and marketable securities balances. Other income, net, consists of insignificant amounts of miscellaneous income and expenses unrelated to our core operations, including the impacts of foreign currency exchange differences. Income TaxesConsistent with our income tax disclosures described under the heading "Management's Discussion and Analysis of Financial Condition and Results of Operations—Components of Our Results of Operations" in our Form 10-K for the year ended December 31, 2021 on file with the SEC, as of September 30, 2022, we have not recorded any U. S. federal or state income tax benefits for either the net losses we have incurred or our earned research and orphan drug credits, due to the uncertainty of realizing a benefit from those items in the future. Critical Accounting Policies and Significant Judgments and EstimatesOur consolidated financial statements are prepared in accordance with generally accepted accounting principles in the U. S. (GAAP). The preparation of our consolidated financial statements and related disclosures requires us to make estimates and judgments that affect the reported amounts of assets, liabilities, revenue, costs and expenses, and related disclosures in the 26consolidated financial statements. We believe that our critical accounting policies that involve the most judgment and complexity are those relating to:. product revenue reserves. accrued research and development expenses. and. stock-based compensation. Accordingly, we believe the policies set forth above are critical to fully understanding and evaluating our financial condition and results of operations. If actual results or events differ materially from the estimates, judgments, and assumptions used by us in applying these policies, our reported financial condition and results of operations could be materially affected. For a description of our critical accounting policies, please see "Management's Discussion and Analysis of Financial Condition and Results of Operations—Critical Accounting Policies and Significant Judgments and Estimates" in our Form 10-K for the year ended December 31, 2021 on file with the SEC. There have been no significant changes to our critical accounting policies since December 31, 2021. Results of OperationsComparison of the Three and Nine Months Ended September 30, 2022 and 2021The following table summarizes our results of operations for the three and nine months ended September 30, 2022 and 2021:RevenuesProduct Revenues, NetDuring the three and nine months ended September 30, 2022 and 2021, our only source of product revenues was from the sales of QINLOCK. During the three and nine months ended September 30, 2022 and 2021, net product revenues by geography consisted of the following:27For the three and nine months ended September 30, 2022 compared to the same periods in 2021, U. S. net product revenues increased $4. 5 million and $11. 6 million, respectively, primarily due to increased sales volume and an increase in net price. For the three and nine months ended September 30, 2022 compared to the same periods in 2021, rest of world net product revenues increased $6. 1 million and $17. 3 million, respectively, primarily due to increased sales volume in Germany, which launched in January 2022, and France, which launched a post-approval paid access program in April 2022, as we continued our commercialization efforts. Collaboration RevenuesFor the three months ended September 30, 2022 compared to the same period in 2021, collaboration revenues increased $2. 1 million, which was primarily due to an increase in revenues under the Zai Supply Agreement. For the nine months ended September 30, 2022 compared to the same period in 2021, collaboration revenues decreased $3. 2 million, which was primarily due to the recognition of a $5. 0 million development milestone in the first quarter of 2021 associated with the approval of QINLOCK for the treatment of adult patients with advanced GIST who have received prior treatment with three or more kinase inhibitors, including imatinib, by the China NMPA in March 2021. This decrease was partially offset by an increase in revenues under the Zai Supply Agreement. Cost of SalesDuring the three and nine months ended September 30, 2022 and 2021, cost of sales by type consisted of the following:For the three and nine months ended September 30, 2022 compared to the same periods in 2021, cost of sales increased $2. 4 million and $3. 1 million, respectively, primarily due to costs associated with the commercial inventory of QINLOCK sold under the Zai Supply Agreement and increased product sales of QINLOCK in Germany and France. During the three and nine months ended September 30, 2022, cost of sales also included a $0. 3 million and $0. 7 million, respectively, of charges for inventory written down as a result of excess, obsolescence, unmarketability, or other reasons. During the nine months ended September 30, 2021, cost of sales also included a charge of less than $0. 1 million for inventory written down as a result of excess, obsolescence, unmarketability, or other reasons. Cost of sales associated with product sales of QINLOCK was primarily related to the sales of zero cost inventories, which consisted of packaging, labeling, shipping, and distribution costs. As a result, the full costs of manufacturing QINLOCK inventory are not included in cost of sales during the three and nine months ended September 30, 2022 and 2021. Prior to receiving FDA approval for QINLOCK in May 2020, we manufactured inventory to be sold and recorded approximately $6. 0 million related to this inventory build-up as research and development expense. We did not record any such costs related to the build-up of this inventory as research and development expense during the three and nine months ended September 30, 2022 and 2021. Utilizing the actual direct costs to manufacture QINLOCK prior to receiving FDA approval, had the previously expensed inventory been capitalized and recognized when sold, the total cost of sales with these manufacturing costs included for the three and nine months ended September 30, 2022 would have increased by approximately $0. 6 million and $1. 9 million, respectively, and $0. 3 million and $1. 4 million, respectively, in the prior year comparative periods. We do not expect our cost of sales for QINLOCK to increase significantly as a percentage of net sales in future periods as we continue to produce inventory for future sales, which will reflect the full cost of manufacturing, and then sell such inventory. We continued to sell the zero cost inventories of QINLOCK in the U. S. through the third quarter of 2022, and we will begin selling inventory with the full cost of manufacturing in the fourth quarter of 2022. 28Operating ExpensesResearch and Development ExpensesQINLOCKFor the three and nine months ended September 30, 2022 compared to the same periods in 2021, research and development expenses related to QINLOCK decreased primarily as a result of decreases in clinical trial expenses of $10. 1 million and $20. 6 million and decreases in manufacturing costs of $1. 4 million and $6. 6 million, respectively. Clinical trial expenses for QINLOCK decreased primarily as a result of decreased expenses associated with INTRIGUE, our Phase 3 study of QINLOCK for the treatment of second-line GIST, which we initiated in December 2018 and for which enrollment was completed in December 2020 and our Phase 1 trial of QINLOCK. Manufacturing costs decreased primarily due to timing of processing of inventory for clinical and commercial use. VimseltinibFor the three and nine months ended September 30, 2022 compared to the same periods in 2021, expenses related to our vimseltinib program increased primarily as a result of increases in clinical trial expenses of $2. 7 million and $5. 3 million, 29respectively. Additionally, for the nine months ended September 30, 2022 clinical trial expenses were offset by decreases in manufacturing costs of $0. 7 million. Clinical trial expenses increased primarily due to increased activities associated with our Phase 3 study of vimseltinib in patients with TGCT, MOTION, which was initiated in the fourth quarter of 2021 and increased clinical pharmacology study activities, partially offset by a decrease in clinical trial expense associated with our Phase 1/2 study of vimseltinib to assess the safety, tolerability, pharmacokinetics, and pharmacodynamics in patients with TGCT. Manufacturing costs for the vimseltinib program decreased for the nine months ended September 30, 2022 as a result of increased manufacturing in the prior year period to prepare for the initiation of the MOTION study. RebastinibFor the three and nine months ended September 30, 2022 compared to the same periods in 2021, expenses related to our rebastinib program decreased primarily as a result of the discontinuation of our rebastinib program in the fourth quarter of 2021 following the corporate restructuring implemented in the fourth quarter of 2021. DCC-3116For the three and nine months ended September 30, 2022 compared to the same periods in 2021, expenses related to our DCC-3116 program increased primarily as a result of increases in manufacturing costs of $2. 1 million and $5. 4 million and increases in clinical trial expenses of $0. 7 million and $2. 2 million, respectively, associated with our Phase 1 study of DCC-3116, which we initiated in June 2021, partially offset by a decrease in preclinical expense of $0. 2 million and $0. 4 million, respectively, due to the program moving from the preclinical to clinical stage in June 2021. PreclinicalFor the three and nine months ended September 30, 2022 compared to the same periods in 2021, the decrease in preclinical costs of $4. 8 million and $3. 6 million, respectively, was primarily due to a $4. 0 million upfront payment to Sprint Bioscience (Sprint)  pursuant to the Sprint Agreement, an agreement to exclusively in-license worldwide rights to a research-stage program targeting VPS34, a key kinase in the autophagy pathway for the potential treatment of cancer, during the third quarter of 2021. Unallocated ExpensesFor the three and nine months ended September 30, 2022 compared to the same periods in 2021, the decreases in unallocated research and development expenses were primarily associated with decreased personnel-related costs of $3. 6 million and $5. 0 million, respectively, primarily due to the cost reduction measures included in the corporate restructuring implemented in the fourth quarter of 2021, partially offset by an increase in employee expenses related to our international employees, </t>
  </si>
  <si>
    <t>DCPH</t>
  </si>
  <si>
    <t>Deciphera Pharmaceuticals, Inc.</t>
  </si>
  <si>
    <t>1656634</t>
  </si>
  <si>
    <t>Management's discussion and analysis of financial condition and results of operation is based on our unaudited condensed consolidated financial statements, which have been prepared in accordance with accounting principles generally accepted in the United States, or U. S. GAAP. The preparation of financial statements requires management to make estimates and judgments that affect the reported amounts of assets and liabilities and disclosures of contingent assets and liabilities as of the date of the financial statements and the reported amounts of expenses during the reporting period. On an ongoing basis, management evaluates its estimates, including those related to preclinical study trial accruals, fair value of assets and liabilities, and the fair value of common stock and stock-based compensation. Management bases its estimates on historical experience and on various other market-specific and relevant assumptions that management believes to be reasonable under the circumstances. Actual results could differ from those estimates. There have been no changes to our critical accounting policies since we filed our Annual Report on Form 10-K for the year ended December 31, 2021 with the SEC on March 10, 2022. For a description of our critical accounting policies, please refer to our Annual Report on Form 10-K we filed with the SEC on March 10, 2022. Recent Accounting Pronouncements. Refer to “Note 2. Summary of Significant Accounting Policies” in the notes to our unaudited interim condensed consolidated financial statements in Part I, Item 1 of this report, for a discussion of recent accounting pronouncements.</t>
  </si>
  <si>
    <t>GRTS</t>
  </si>
  <si>
    <t>Gritstone bio, Inc.</t>
  </si>
  <si>
    <t>1657788</t>
  </si>
  <si>
    <t>Management's Discussion and Analysis of Financial Condition and Results of OperationsThe following discussion and analysis of financial condition and results of operations should be read in conjunction with our unaudited interim consolidated financial statements and notes thereto presented in this Quarterly Report on Form 10-Q (this “Quarterly Report”), as well as our audited financial statements and notes thereto included in our Annual Report on Form 10-K for the year ended December 31, 2021 (the “2021 Form 10-K”). Unless the context otherwise requires, references to “Kimbell Royalty Partners, LP,” the “Partnership,” “we” or “us” refer to Kimbell Royalty Partners, LP and its subsidiaries. References to the “Operating Company” or “OpCo” refer to Kimbell Royalty Operating, LLC. References to the “General Partner” refer to Kimbell Royalty GP, LLC. References to the “Sponsors” refer to affiliates of the Partnership’s founders, Ben J. Fortson, Robert D. Ravnaas, Brett G. Taylor and Mitch S. Wynne, respectively. References to the “Contributing Parties” refer to all entities and individuals, including certain affiliates of the Sponsors, that contributed, directly or indirectly, certain mineral and royalty interests to the Partnership. Cautionary Statement Regarding Forward-Looking StatementsCertain statements and information in this Quarterly Report may constitute forward-looking statements. Forward-looking statements give our current expectations, contain projections of results of operations or of financial condition, or forecasts of future events. Words such as “may,” “assume,” “forecast,” “position,” “predict,” “strategy,” “expect,” “intend,” “plan,” “estimate,” “anticipate,” “believe,” “project,” “budget,” “potential,” or “continue,” and similar expressions are used to identify forward-looking statements. They can be affected by assumptions used or by known or unknown risks or uncertainties. Consequently, no forward-looking statements can be guaranteed. When considering these forward-looking statements, you should keep in mind the risk factors and other cautionary statements in this Quarterly Report. Actual results may vary materially. You are cautioned not to place undue reliance on any forward-looking statements. You should also understand that it is not possible to predict or identify all such factors and should not consider the following list to be a complete statement of all potential risks and uncertainties. All comments concerning our expectations for future revenues and operating results are based on our forecasts for our existing operations and do not include the potential impact of future operations or acquisitions. Factors that could cause our actual results to differ materially from the results contemplated by such forward-looking statements include:21. These factors are discussed in further detail in the 2021 Form 10-K under “Item 1A. Risk Factors” in Part I and “Item 7. Management’s Discussion and Analysis of Financial Condition and Results of Operations” in Part II and elsewhere in this Quarterly Report. Readers are cautioned not to place undue reliance on forward-looking statements, which speak only as of the date hereof. We undertake no obligation to publicly update or revise any forward-looking statements after the date they are made, whether as a result of new information, future events or otherwise. All forward-looking statements are expressly qualified in their entirety by the foregoing cautionary statements. OverviewWe are a Delaware limited partnership formed in 2015 to own and acquire mineral and royalty interests in oil and natural gas properties throughout the United States. Effective as of September 24, 2018, we have elected to be taxed as a corporation for United States federal income tax purposes. As an owner of mineral and royalty interests, we are entitled to a portion of the revenues received from the production of oil, natural gas and associated NGLs from the acreage underlying our interests, net of post-production expenses and taxes. We are not obligated to fund drilling and completion costs, lease operating expenses or plugging and abandonment costs at the end of a well’s productive life. Our primary business 22. objective is to provide increasing cash distributions to unitholders resulting from acquisitions from third parties, our Sponsors and the Contributing Parties and from organic growth through the continued development by working interest owners of the properties in which we own an interest. As of September 30, 2022, we owned mineral and royalty interests in approximately 11. 4 million gross acres and overriding royalty interests in approximately 4. 7 million gross acres, with approximately 62% of our aggregate acres located in the Permian Basin, Mid-Continent and Bakken/Williston Basin. We refer to these non-cost-bearing interests collectively as our “mineral and royalty interests. ” As of September 30, 2022, over 99% of the acreage subject to our mineral and royalty interests was leased to working interest owners, including 100% of our overriding royalty interests, and substantially all of those leases were held by production. Our mineral and royalty interests are located in 28 states and in every major onshore basin across the continental United States and include ownership in over 122,000 gross wells, including over 46,000 wells in the Permian Basin. The following table summarizes our ownership in United States basins and producing regions and information about the wells in which we have a mineral or royalty interest as of September 30, 2022: The following table summarizes information about the number of drilled but uncompleted wells (“DUCs”) and permitted locations on acreage in which we have a mineral or royalty interest as of September 30, 2022:Recent DevelopmentsInitial Public Offering of Kimbell Tiger Acquisition CorporationOn July 29, 2021, TGR, our newly formed special purpose acquisition company and subsidiary, filed a registration statement on Form S-1 with the SEC. On February 8, 2022, TGR consummated its initial public offering (the “TGR IPO”) of 23,000,000 units (each a “unit” and, collectively, the “units”), including 3,000,000 additional units issued pursuant to the underwriter’s exercise in full of its over-allotment option, at $10. 00 per unit, generating proceeds of 23. approximately $230. 0 million and incurring offering costs of approximately $12. 7 million, inclusive of $8. 1 million in deferred underwriting commissions. Each unit consists of one share of Class A common stock and one-half of one redeemable warrant. Each whole warrant may be exercised for one share of Class A common stock at a price of $11. 50 per share. Certain members of our management and members of the Board of Directors are members of the sponsor of TGR. TGR was formed for the purpose of effecting a merger, capital stock exchange, asset acquisition, stock purchase, reorganization or similar business combination with one or more businesses (the “Business Combination”). Under the terms of TGR’s governing documents, TGR has 15 months (or up to 21 months under certain circumstances) from the closing of the TGR IPO to complete the Business Combination. In connection with the closing of the TGR IPO, TGR completed the sale of 14. 1 million private placement warrants (the “private placement warrants”) to TGR Sponsor for a purchase price of $1. 00 per private placement warrant, generating gross proceeds of $14. 1 million. Each private placement warrant is exercisable to purchase for $11. 50 one share of TGR Class A common stock. In May 2021, prior to the TGR IPO, TGR Sponsor paid $25,000 in exchange for the issuance of (i) 5,750,100 shares of TGR’s Class B common stock, par value $0. 0001 per share (the “TGR Class B common stock”), and (ii) 2,500 shares of TGR’s Class A common stock, par value $0. 0001 (the “TGR Class A common stock”). Additionally, in May 2021, TGR paid $25,000 to Kimbell Tiger Operating Company (“TGR Opco”) in exchange for the issuance of 2,500 Class A units of TGR Opco. Also in May 2021, TGR Sponsor received 100 Class A units of TGR Opco in exchange for $1,000 and 5,750,000 Class B units of TGR Opco. The shares of TGR Class B common stock and corresponding number of Class B units of TGR Opco (or the Class A units of TGR Opco into which such Class B units will convert) are collectively referred to as the “Founders Shares. ” The Founders Shares will be exchangeable for shares of TGR Class A common stock upon completion of the Business Combination on a one-for-one basis, subject to certain adjustments. Class A units and Class B units of TGR Opco are substantially similar, other than certain distribution rights, and are entitled to vote together as a single class on all matters submitted for stockholder vote. In determining the accounting treatment of our equity interest in TGR, management concluded that TGR is a variable interest entity (“VIE”) as defined by Accounting Standards Codification Topic 810, “Consolidation. ” A VIE is an entity in which equity investors at risk lack the characteristics of a controlling financial interest. VIEs are consolidated by the primary beneficiary, the party who has both the power to direct the activities of a VIE that most significantly impact the entity’s economic performance, as well as the obligation to absorb losses of the entity or the right to receive benefits from the entity that could potentially be significant to the entity. TGR Sponsor is the primary beneficiary of TGR as it has, through its equity interest, the right to receive benefits or the obligation to absorb losses from TGR, as well as the power to direct a majority of the activities that significantly impact TGR’s economic performance, including identification of a target for its Business Combination. As such, TGR is fully consolidated into our financial statements. As of September 30, 2022, we owned approximately 20% of the common stock of TGR and the net loss and net assets of TGR were consolidated with our financial statements. The remaining approximate 80% of the consolidated net loss and net assets of TGR, representing the percentage of economic interest in TGR held by public shareholders of TGR through their ownership of TGR common stock, were allocated to redeemable non-controlling interest. All transactions between TGR and TGR Sponsor, as well as related financial statement impact, eliminate in consolidation. 24. Quarterly DistributionsOn November 3, 2022, the Board of Directors declared a quarterly cash distribution of $0. 49 per common unit representing limited partner interests in the Partnership (“common units”) and $0. 509479 per common unit of the Operating Company (“OpCo common units”) for the quarter ended September 30, 2022. We intend to pay the distributions on November 21, 2022 to common unitholders and OpCo common unitholders of record as of the close of business on November 14, 2022. As to us, $0. 019479 of the OpCo common unit distribution corresponds to a tax payment made by us in the third quarter of 2022. Under the limited liability company agreement of the Operating Company, we are not reimbursed by the Operating Company for federal income taxes paid by us. Business EnvironmentCOVID-19 Pandemic and Impact on Global Demand for Oil and Natural GasCOVID-19 remains a global health crisis and there continues to be considerable uncertainty regarding the ultimate impact of COVID-19 and its variants. Despite improvements in global economic activity levels and higher energy demand compared to 2021, the impact of COVID-19 continue to be unpredictable, including the impact of new virus strains, the risk of renewed restrictions and the uncertainty of successful administration of effective treatments and vaccines. The Partnership is unable to reasonably estimate the period of time that related conditions could exist or the extent to which they could impact the Partnership’s business, results of operations, financial condition or cash flows. Commodity prices have risen from 2021. however, further negative impact from COVID-19 may require the Partnership to adjust its business plan. The ultimate impact of COVID-19 and the volatility in the oil and natural gas markets on the Partnership’s business, cash flows, liquidity, financial condition and results of operations remain dependent on a number of factors, such as the duration and scope of the pandemic, the length and severity of the worldwide economic downturn, the ability of OPEC, Russia and other crude oil producing nations to manage the global crude oil supply, additional actions by businesses and governments in response to the pandemic, the economic downturn and the decrease in crude oil demand, the speed and effectiveness of responses to combat the virus and the time necessary to balance crude oil supply and demand to restore crude oil pricing. Although prices have recovered, the ongoing impact of COVID-19 on our business, employees and operations, including supply chain concerns, among others still continues to affect our industry. For additional discussion regarding the risks associated with the COVID-19 pandemic, see Item 1A “Risk Factors” in Part I, Item 1A. Risk Factors in our 2021 Form 10-K. Russia / Ukraine ConflictIn February 2022, Russia invaded Ukraine and is still engaged in active armed conflict against the country. The conflict and the sanctions imposed in response have led to regional instability and caused dramatic fluctuations in global financial markets and have increased the level of global economic and political uncertainty, including uncertainty about world-wide oil supply and demand, which in turn has increased volatility in commodity prices. 25. Commodity Prices and DemandOil and natural gas prices have been historically volatile and may continue to be volatile in the future. As noted above, the supply and demand imbalance resulting from the COVID-19 outbreak and various OPEC announcements, the winter storms experienced in parts of the United States in February 2021 and the current conflict between Russia and Ukraine have created increased volatility in oil and natural gas prices. The table below demonstrates such volatility for the periods presented as reported by the United States Energy Information Administration (the “EIA”). On October 28, 2022, the West Texas Intermediate posted price for crude oil was $87. 85 per Bbl and the Henry Hub spot market price of natural gas was $5. 02 per MMBtu. The following table, as reported by the EIA, sets forth the average daily prices for oil and natural gas. Rig CountDrilling on our acreage is dependent upon the exploration and production companies that lease our acreage. As such, we monitor rig counts in an effort to identify existing and future leasing and drilling activity on our acreage. The Baker Hughes United States Rotary Rig count increased significantly to 745 active land rigs at September 30, 2022 compared to 513 active land rigs at September 30, 2021. The 745 active land rigs at September 30, 2022 increased by 2. 1% from 730 active land rigs at June 30, 2022. The overall increase in rig count is primarily attributable to an uptake in the oil and natural gas market as a result of improved oil and natural gas prices and overall supply shortages. The following table summarizes the number of active rigs operating on our acreage by United States basins and producing regions for the periods indicated:Sources of Our RevenueOur revenues are derived from royalty payments we receive from our operators based on the sale of oil, natural gas and NGL production, as well as the sale of NGLs that are extracted from natural gas during processing. Our revenues may vary significantly from period to period as a result of changes in volumes of production sold or changes in commodity prices. 26. The following table presents the breakdown of our revenue for the following periods:   We have entered into oil and natural gas commodity derivative agreements, which extend through September 2024, to establish, in advance, a price for the sale of a portion of the oil and natural gas produced from our mineral and royalty interests. Non-GAAP Financial MeasuresAdjusted EBITDA and Cash Available for Distribution on Common UnitsAdjusted EBITDA and cash available for distribution on common units are used as supplemental non-GAAP financial measures (as defined below) by management and external users of our financial statements, such as industry analysts, investors, lenders and rating agencies. We believe Adjusted EBITDA and cash available for distribution on common units are useful because they allow us to more effectively evaluate our operating performance and compare the results of our operations period to period without regard to our financing methods or capital structure. In addition, management uses Adjusted EBITDA to evaluate cash flow available to pay distributions to our unitholders. We define Adjusted EBITDA as net income (loss), net of depreciation and depletion expense, interest expense, income taxes, non cash unit based compensation, unrealized gains and losses on derivative instruments, cash distribution from affiliate, equity income (loss) in affiliate, gains and losses on sales of assets and operational impacts of VIEs, which include general and administrative expense and interest income. Adjusted EBITDA is not a measure of net income (loss) as determined by generally accepted accounting principles in the United States (“GAAP”). We exclude the items listed above from net income (loss) in arriving at Adjusted EBITDA because these amounts can vary substantially from company to company within our industry depending upon accounting methods and book values of assets, capital structures and the method by which the assets were acquired. Certain items excluded from Adjusted EBITDA are significant components in understanding and assessing a company’s financial performance, such as a company’s cost of capital and tax structure, as well as historic costs of depreciable assets, none of which are components of Adjusted EBITDA. We define cash available for distribution on common units as Adjusted EBITDA, less cash needed for debt service and other contractual obligations, tax obligations, fixed charges and reserves for future operating or capital needs that the Board of Directors may determine is appropriate. Adjusted EBITDA and cash available for distribution on common units should not be considered an alternative to net income (loss), oil, natural gas and NGL revenues, net cash flows provided by operating activities or any other measure of financial performance or liquidity presented in accordance with GAAP. Our computations of Adjusted EBITDA and cash available for distribution on common units may not be comparable to other similarly titled measures of other companies. 27. The tables below present a reconciliation of Adjusted EBITDA and cash available for distribution on common units to net income and net cash provided by operating activities, our most directly comparable GAAP financial measures, for the periods indicated (unaudited). 28. 29. Factors Affecting the Comparability of Our Results to Our Historical ResultsOur historical financial condition and results of operations may not be comparable, either from period to period or going forward, to our future financial condition and results of operations, for the reasons described below. Ongoing Acquisition ActivitiesAcquisitions are an important part of our growth strategy, and we expect to pursue acquisitions of mineral and royalty interests from third parties, affiliates of our Sponsors and the Contributing Parties. As a part of these efforts, we often engage in discussions with potential sellers or other parties regarding the possible purchase of or investment in mineral and royalty interests, including in connection with a dropdown of assets from affiliates of our Sponsors and the Contributing Parties. Such efforts may involve participation by us in processes that have been made public and involve a number of potential buyers or investors, commonly referred to as “auction” processes, as well as situations in which we believe we are the only party or one of a limited number of parties who are in negotiations with the potential seller or other party. These acquisition and investment efforts often involve assets which, if acquired or constructed, could have a material effect on our financial condition and results of operations. Material acquisitions that would impact the comparability of our results for the three and nine months ended September 30, 2022 and 2021 include the acquisition of all of the equity interests in certain subsidiaries owned by Caritas Royalty Fund LLC and certain of its affiliates (the “Cornerstone Acquisition”). Further, the affiliates of our Sponsors and Contributing Parties have no obligation to sell any assets to us or to accept any offer that we may make for such assets, and we may decide not to acquire such assets even if such parties offer them to us. We may decide to fund any acquisition, including any potential dropdowns, with cash, common units, other equity securities, proceeds from borrowings under our secured revolving credit facility or the issuance of debt securities, or any combination thereof. In addition to acquisitions, we also consider from time to time divestitures that may benefit us and our unitholders. We typically do not announce a transaction until after we have executed a definitive agreement. Past experience has demonstrated that discussions and negotiations regarding a potential transaction can advance or terminate in a short period of time. Moreover, the closing of any transaction for which we have entered into a definitive agreement may be subject to customary and other closing conditions, which may not ultimately be satisfied or waived. Accordingly, we can give no assurance that our current or future acquisition or investment efforts will be successful or that our strategic asset divestitures will be completed. Although we expect the acquisitions and investments we make to be accretive in the long term, we can provide no assurance that our expectations will ultimately be realized. We will not know the immediate results of any acquisition until after the acquisition closes, and we will not know the long-term results for some time thereafter. Impairment of Oil and Natural Gas PropertiesAccounting rules require that we periodically review the carrying value of our properties for possible impairment. Based on specific market factors and circumstances at the time of prospective impairment reviews, and the continuing evaluation of development plans, production data, economics and other factors, we may be required to write down the carrying value of our properties. The net capitalized costs of proved oil and natural gas properties are subject to a full-cost ceiling limitation for which the costs are not allowed to exceed their related estimated future net revenues discounted at 10%. To the extent capitalized costs of evaluated oil and natural gas properties, net of accumulated depreciation, depletion, amortization and impairment, exceed estimated discounted future net revenues of proved oil and natural gas reserves, the excess capitalized costs are charged to expense. The risk that we will be required to recognize impairments of our oil and natural gas properties increases during periods of low commodity prices. In addition, impairments would occur if we were to experience significant downward adjustments to our estimated proved reserves or the present value of estimated future net revenues. An impairment recognized in one period may not be reversed in a subsequent period even if higher oil and natural gas prices increase the cost center ceiling applicable to the subsequent period. We did not record an impairment on our oil and natural gas properties for the three and nine months ended September 30, 2022 and 2021. After evaluating certain external factors in 2020, we determined that we did not have reasonable certainty as to the timing of the development of the proved undeveloped (“PUD”) reserves and, therefore we did not book PUD reserves 30. in our total estimated proved reserves as of September 30, 2022 or December 31, 2021 and we do not intend to book PUD reserves going forward. Because we do not intend to book PUD reserves going forward, additional impairment charges could be recorded in connection with future acquisitions. Further, if the price of oil, natural gas and NGLs decreases in future periods, we may be required to record additional impairments as a result of the full-cost ceiling limitation. Results of OperationsThe table below summarizes our revenue and expenses and production data for the periods indicated (unaudited). Comparison of the Three Months Ended September 30, 2022 to the Three Months Ended September 30, 2021Oil, Natural Gas and NGL RevenuesFor the three months ended September 30, 2022, our oil, natural gas and NGL revenues were $73. 9 million, an increase of $26. 3 million from $47. 6 million for the three months ended September 30, 2021. The increase in oil, natural gas and NGL revenues was primarily related to the increase in the average prices we received for oil, natural gas and NGL 31. production, and to a lesser extent, an increase in production volumes for the three months ended September 30, 2022 as discussed below. Our revenues are a function of oil, natural gas, and NGL production volumes sold and average prices received for those volumes. The production volumes were 1,378,644 Boe or 14,985 Boe/d, for the three months ended September 30, 2022, an increase of 16,120 Boe or 175 Boe/d, from 1,362,524 Boe or 14,810 Boe/d, for the three months ended September 30, 2021. Our total production mix for the three months ended September 30, 2022 composed of approximately 62% from natural gas, 25% from oil and 13% from NGLs. The increase in production for the three months ended September 30, 2022 from September 30, 2021 was primarily attributable to production associated with the assets located in the Mid-Continent and Haynesville basins primarily as a result of the Cornerstone Acquisition, partially offset by a reduction in production in the remaining basins. Our operators received an average of $92. 65 per Bbl of oil, $6. 92 per Mcf of natural gas and $35. 50 per Bbl of NGL for the volumes sold during the three months ended September 30, 2022 compared to $67. 47 per Bbl of oil, $3. 82 per Mcf of natural gas and $28. 42 per Bbl of NGL for the volumes sold during the three months ended September 30, 2021. These average prices received during the three months ended September 30, 2022 increased 37. 3% or $25. 18 per Bbl of oil and 81. 2% or $3. 10 per Mcf of natural gas as compared to the three months ended September 30, 2021. This change is consistent with prices experienced in the market, specifically when compared to the EIA average price increases of 31. 9% or $22. 48 per Bbl of oil and 84. 6% or $3. 68 per Mcf of natural gas for the comparable periods. Lease Bonus and Other Income Lease bonus and other income was $0. 2 million for the three months ended September 30, 2022 compared to $1. 7 million for the three months ended September 30, 2021. Lease bonus and other income for the three months ended September 30, 2021 included a $1. 5 million lease bonus received related to properties in the Permian Basin. Loss on Commodity Derivative InstrumentsLoss on commodity derivative instruments for the three months ended September 30, 2022 included $16. 7 million of mark-to-market gains and $17. 8 million of losses on the settlement of commodity derivative instruments compared to $11. 2 million of mark-to-market losses and $6. 4 million of losses on the settlement of commodity derivative instruments for the three months ended September 30, 2021. We recorded a mark-to-market gain for the three months ended September 30, 2022 as a result of the maturity of derivative contracts with lower strike pricing. This gain was offset by the losses on the settlement of commodity derivative instruments. We recorded a mark-to-market loss for the three months ended September 30, 2021 as a result of the increase in strip pricing from the three months ended June 30, 2021 to the three months ended September 30, 2021. Production and Ad Valorem TaxesProduction and ad valorem taxes for the three months ended September 30, 2022 were $4. 5 million, an increase of $1. 4 million from $3. 1 million for the three months ended September 30, 2021. The increase in production and ad valorem taxes was primarily related to the significant increase in the average prices we received for oil, natural gas and NGL production for the three months ended September 30, 2022, and to a lesser extent, the Cornerstone Acquisition. Depreciation and Depletion ExpenseDepreciation and depletion expense for the three months ended September 30, 2022 was $11. 3 million, an increase of $2. 5 million from $8. 8 million for the three months ended September 30, 2021. The increase in depreciation and depletion expense was due to Cornerstone Acquisition, which significantly increased our net capitalized oil and natural gas properties. Depletion is the amount of cost basis of oil and natural gas properties at the beginning of a period attributable to the volume of hydrocarbons extracted during such period, calculated on a units-of-production basis. Estimates of proved developed reserves are a major component in the calculation of depletion. Our average depletion rate per barrel was $8. 06 for the three months ended September 30, 2022, an increase of $1. 85 per barrel from the $6. 21 average depletion rate per barrel for the three months ended September 30, 2021. The increase in the depletion rate was due to the Cornerstone 32. Acquisition that was closed in December 2021 which significantly increased our net capitalized oil and natural gas properties. Marketing and Other DeductionsOur marketing and other deductions include product marketing expense, which is a post-production expense. Marketing and other deductions for the three months ended September 30, 2022 remained flat at $3. 1 million, compared to $3. 0 million for the three months ended September 30, 2021. General and Administrative ExpensesGeneral and administrative expenses for the three months ended September 30, 2022 were $7. 5 million, an increase of $0. 7 million from $6. 8 million for the three months ended September 30, 2021. Included within general and administrative expenses are non-cash expenses for unit-based compensation as a result of the amortization of restricted units that have been issued by us over various periods. The increase in general and administrative expenses was attributable to a $0. 2 million increase in unit-based compensation expense and cash general and administrative expenses resulting from an increase in our costs associated with company growth. Interest ExpenseInterest expense for the three months ended September 30, 2022 was $3. 7 million compared to $2. 5 million for the three months ended September 30, 2021. The increase in interest expense was primarily due to debt incurred in 2021 to fund the redemption of the Series A preferred units and the Cornerstone Acquisition. Also contributing to the increase in interest expense was a 1. 55% increase in the weighted average interest rate on the Partnership’s outstanding borrowings for the three months ended September 30, 2022. Income Tax (Benefit) ExpenseWe recorded a benefit from income taxes of $0. 2 million for the three months ended September 30, 2022. The benefit from income taxes recorded during the three months ended September 30, 2022 was due to a change in the estimated income tax expense for the year ended December 31, 2022. Comparison of the Nine months ended September 30, 2022 to the Nine months ended September 30, 2021Oil, Natural Gas and NGL RevenuesFor the nine months ended September 30, 2022, our oil, natural gas and NGL revenues were $217. 5 million, an increase of $94. 7 million from $122. 8 million for the nine months ended September 30, 2021. The increase in oil, natural gas and NGL revenues was primarily related to the increase in the average prices we received for oil, natural gas and NGL production, and to a lesser extent, an increase in production volumes for the nine months ended September 30, 2022 as discussed below. Our revenues are a function of oil, natural gas, and NGL production volumes sold and average prices received for those volumes. The production volumes were 4,141,668 Boe or 14,869 Boe/d, for the nine months ended September 30, 2022, an increase of 234</t>
  </si>
  <si>
    <t>KRP</t>
  </si>
  <si>
    <t>Kimbell Royalty Partners, LP</t>
  </si>
  <si>
    <t>1659352</t>
  </si>
  <si>
    <t>CDAKQ</t>
  </si>
  <si>
    <t>Codiak BioSciences, Inc.</t>
  </si>
  <si>
    <t>1661059</t>
  </si>
  <si>
    <t>Management's Discussion and Analysis of Financial Condition and Results of OperationsThe following discussion and analysis of our financial condition and results of operations should be read in conjunction with the unaudited condensed financial statements and the notes thereto included in this Quarterly Report and the audited financial information and related notes, as well as Management’s Discussion and Analysis of Financial Condition and Results of Operations and other disclosures, included in our Annual Report on Form 10-K for the fiscal year ended December 31, 2021, or our “2021 Annual Report”. Some of the statements contained in this discussion and analysis or set forth elsewhere in this Quarterly Report are forward-looking statements within the meaning of the Private Securities Litigation Reform Act of 1995. Any statements contained herein that are not statements of historical fact may be deemed to be forward-looking statements. In some cases, you can identify forward-looking statements by terminology such as “aim,” “anticipate,” “assume,” “believe,” “continue,” “could,” “should,” “due,” “estimate,” “expect,” “intend,” “hope,” “may,” “objective,” “plan,” “predict,” “potential,” “positioned,” “seek,” “target,” “towards,” “forward,” “later,” “will,” “would” and other similar expressions that are predictions of or indicate future events and future trends, or the negative of these terms or similar language. Forward-looking statements include, but are not limited to, statements about:13. Forward-looking statements involve substantial risks and uncertainties that could cause actual results to differ materially from those projected in any forward-looking statement. Such risks and uncertainties include, among others: the continued impacts of the COVID-19 pandemic (including the emergence of variant strains) on our business, including our clinical trials, third parties on which we rely and our operations. positive results in preclinical studies may not be predictive of the results of clinical trials. our limited operating history and no products approved for commercial sale. our history of significant losses. our need to obtain additional financing. risks related to clinical development, marketing approval and commercialization. the unproven approach to the discovery and development of product candidates based on our FIND-IO platform. and dependence on key personnel. More detailed information on these and additional factors that could affect our actual results are described under the heading “Risk Factors” in our 2021 Annual Report and in our other filings with the Securities and Exchange Commission (“SEC”). You should not place undue reliance on any forward-looking statements. Forward-looking statements speak only as of the date of this report, and we assume no obligation to update any forward-looking statements, even if expectations change. OverviewWe are a clinical-stage biopharmaceutical company committed to discovering and developing novel, first-in-class immunomedicines to treat cancer and other immune-related diseases by restoring normal immune function. We view the immune system holistically and, rather than target one specific immune cell type, we focus on understanding biological pathways, the interactions of cells and the role each interaction plays in an immune response. Through our proprietary Functional, Integrated, NextCure Discovery in Immuno-Oncology, or “FIND-IO”, platform, we study various immune cells to discover and understand targets and structural components of immune cells and their functional impact in order to develop immunomedicines. We are focused on patients who do not respond to current therapies, patients whose cancer progresses despite treatment and patients with cancer types not adequately addressed by available therapies. We are committed to discovering and developing first-in-class immunomedicines, which are immunomedicines that use new or unique mechanisms of action to treat a medical condition, for these patients. We currently have three product candidates in clinical development. We are focusing our efforts on the LAIR programs with NC410 (LAIR-2 fusion) in a Phase 1b/2 clinical trial in combination with pembrolizumab and NC525 (LAIR-1 mAb), for which we filed an investigational new drug (IND) application with the US Food and Drug Administration (FDA) and anticipate initiating a Phase 1 trial in the first quarter of 2023. In addition, NC762 (B7-H4 mAb) advanced into a Phase 1b cohort expansion study. NC410NC410 is a novel immunomedicine designed to block immune suppression mediated by an immune modulator called Leukocyte-Associated Immunoglobulin-like Receptor, or “LAIR”, -1. In June 2020, we initiated a Phase 1/2 clinical trial of NC410 in patients with advanced or metastatic solid tumors. The Phase 1 dose-escalation portion of this open-label trial was designed to evaluate the safety and tolerability of NC410 in patients with advanced or metastatic solid tumors and determine its pharmacologically active and/or maximum tolerated dose. The Phase 1 clinical trial enrolled a total of 40 patients across 7 cohorts ranging from 3 mg up to 200 mg. NC410 has been shown to be safe and well-tolerated up to 200 mg once every 2 weeks (Q2W). Notable treatment- related adverse events included infusion reactions, anemia and a worsening of a baseline lymphopenia. The best response achieved was stable disease greater than 12 weeks in 8 patients across different doses and indications. Based on the preclinical and 14. clinical data to date, we have determined a combination strategy to be more likely for clinical response in a Phase 1b/2 instead of a monotherapy approach. In October 2022, we announced the initiation of a Phase 1b/2 clinical trial to evaluate NC410 in combination with KEYTRUDA® (pembrolizumab), Merck’s anti-PD-1 therapy, in immune checkpoint refractory patients (colorectal, esophageal, endometrial and head and neck cancers) or immune checkpoint naïve solid tumor patients (colorectal and ovarian cancers). The rationale for moving directly into a combination trial for NC410 is based on NC410’s mechanism of action, as seen in preclinical modeling and also during the NC410 Phase 1 dose escalation study readouts. It has been shown that elevated collagen levels in the extracellular matrix (ECM), the tissue matrix surrounding the tumor, are associated with resistance to PD-1 and PD-L1 therapies. In non-clinical colorectal models and early-stage monotherapy clinical studies conducted by NextCure, we have demonstrated that NC410 can remodel collagen in the ECM, which enhances T cell infiltration into the tumor. This results in immune activation, enhanced immune function in the TME and significantly enhances anti-PD-1 activity in multiple preclinical tumors models. We believe that this may translate to improved responses in patients with immune checkpoint refractory or immune checkpoint naïve solid tumors. The Company entered into a supply agreement for KEYTRUDA with Merck (known as MSD outside the United States and Canada) for the Phase 1b/2 clinical trial. NC525NC525 is a novel LAIR-1 antibody that selectively targets Acute Myeloid Leukemia, or “AML”, blast cells and leukemic stem cells, or “LSCs”. Preclinical data show that NC525 kills AML blast cells and LSCs while sparing hematopoietic stem and progenitor cells, or “HSPCs”. Preclinical data were presented at the American Society for Hematology annual meeting in December 2021. The data showed that NC525 (i) inhibits colony formation of AML LSCs in vitro, (ii) inhibits AML growth in the MV4-11 derived xenografts animal model in vivo and (iii) restricts AML progression in patient-derived xenografts in vivo. An IND was submitted with the FDA and we have received clearance to proceed. We plan to initiate a Phase 1 clinical study in the first quarter 2023. NC762NC762 is an immunomedicine targeting an immunomodulatory molecule called human B7 homolog 4 protein, or “B7-H4”. In July 2021, we initiated a Phase 1/2 clinical trial of NC762 in patients with lung cancer, breast cancer, ovarian cancer or other tumor types. The Phase 1 dose-escalation portion of this open-label trial was designed to evaluate the safety and tolerability of NC762 and determine its pharmacologically active and/or maximum tolerated dose. The Phase 1 clinical trial enrolled a total of 18 patients across 5 cohorts ranging from 0. 5 mg up to 20 mg. NC762 was safe and well-tolerated. In October 2022, we initiated NC762 into a Phase 1b expansion cohort study dosing at 10 mg and 20 mg using a CLIA-validated assay to select patients with B7-H4 expression in tumor types including NSCLC, ovarian, endometrial, hepatocellular and breast. NC318In November 2022, we announced that NC318 would not move forward in the amended Phase 2 monotherapy clinical trial. Although NC318 has been shown to be safe and well-tolerated in patients, we saw no responses in the amended Phase 2 portion of the trial and, based on the totality of the NC318 monotherapy data, we will wind down the clinical study while ensuring that patients on study have access to NC318. The Company will continue to support Yale University’s ongoing Phase 2 investigator initiated trial of NC318 in combination with pembrolizumab in NSCLC patients. 15. COVID-19In March 2020, the World Health Organization declared the novel coronavirus disease 2019 (“COVID-19”) outbreak a pandemic. In order to mitigate the spread of COVID-19, governments have imposed unprecedented restrictions on business operations, travel, and gatherings, resulting in a global economic downturn and other adverse economic and societal impacts. The COVID-19 pandemic has also overwhelmed or otherwise led to changes in the operations of many healthcare facilities, including clinical trial sites. However, our laboratories have continued operations throughout the pandemic mostly without interruption. The impact of the COVID-19 pandemic (including the impact of emerging variant strains of the COVID-19 virus) on our business and financial performance is uncertain and depends on various factors, including the scope and duration of the pandemic, the efficacy and global distribution of vaccines, government restrictions and other actions, including relief measures, implemented to address the impact of the pandemic, and resulting impacts on the financial markets and overall economy. The imposition of restrictions on business operations, travel and gatherings by state and federal governments in the United States as well as governments in other regions of the world in response to the COVID-19 pandemic initially placed significant strain on our clinical trial sites, raised concerns around monitoring patient safety, slowed patient enrollment and caused delays in the Company’s clinical trials and issuance of results. Any rise of COVID-19 infection rates, especially in the United States, could continue to negatively affect enrollment going forward. We continue to closely monitor the COVID-19 situation and any potential impact to our planned activities. Financial OverviewSince commencing operations in 2015, we have devoted substantially all our efforts and financial resources to organizing and staffing our company, identifying business development opportunities, raising capital, securing intellectual property rights related to our product candidates, building and optimizing our manufacturing capabilities, and conducting discovery, research and development activities for our product candidates, discovery programs and FIND-IO platform. We have not generated any revenue from product sales and only limited revenue from other sources. Our net loss for the three months ended September 30, 2022 and 2021, was $18. 9 million and $17. 9 million, respectively, and our net loss for the nine months ended September 30, 2022 and 2021, was $57. 4 million and $52. 5 million, respectively. As of September 30, 2022, we had an accumulated deficit of $244. 5 million, primarily as a result of research and development and general and administrative expenses. We do not expect to generate product revenue unless and until we obtain marketing approval and commercialize a product candidate, and we cannot assure you that we will ever generate significant revenue or profits. We have funded our operations to date primarily with proceeds from public offerings of our common stock, with private placements of our preferred stock and with upfront fees received under our former research and development collaboration agreement with Lilly, or the “Lilly Agreement,” which was terminated in March 2020. From our inception through September 30, 2022, we received gross proceeds of $164. 4 million through private placements of preferred stock. In November 2018, we entered into the Lilly Agreement to use our FIND-IO platform to identify novel oncology targets for additional collaborative research and drug discovery by us and Lilly. We received an upfront payment of $25. 0 million in cash and an equity investment of $15. 0 million from Lilly upon entering into the Lilly Agreement. We were also eligible for quarterly research and development support payments during a portion of the term of the Lilly Agreement. Effective March 3, 2020, Lilly terminated the Lilly Agreement without cause. On May 13, 2019, we closed our initial public offering, or “IPO”, in which we sold 5,750,000 shares of common stock at a public offering price of $15. 00 per share, for aggregate gross proceeds of $86. 3 million. The net offering proceeds to us were approximately $77. 0 million after deducting underwriting discounts and commissions of $6. 0 million and offering expenses of $3. 4 million. On November 19, 2019, we completed an underwritten public offering, in which we issued and sold 4,077,192 shares of common stock at a public offering price of $36. 75 per share. On December 2, 2019, the underwriters exercised in full their option to purchase an additional 611,578 shares of common stock at the public offering price of $36. 75, for 16. total net proceeds to us of approximately $160. 9 million, after deducting underwriting discounts and commissions of approximately $10. 3 million and offering expenses of approximately $1. 0 million. As of September 30, 2022, we had cash, cash equivalents and marketable securities, excluding restricted cash, of $169. 2 million. We believe that our existing cash, cash equivalents and marketable securities will be sufficient to fund our planned operations into mid-2025. We have based this estimate on assumptions that may prove to be incorrect, and we could use our available capital resources sooner than we currently expect. We expect to incur substantial expenditures in the foreseeable future as we advance our product candidates through clinical development, the regulatory approval process and, if approved, commercialization, and as we expand our pipeline through research and development activities related to our FIND-IO platform and discovery programs. Specifically, in the near term, we expect to incur substantial expenses relating to our Phase 1b/2 clinical trial of NC410 in combination with pembrolizumab, our planned Phase 1 clinical trial for NC525, and our ongoing Phase 1/2 clinical trial for NC762, and other research and development activities. We expect to continue to incur significantly increased costs as a result of operating as a public company, including significant legal, accounting, investor relations and other expenses that we did not incur as a private company. We will need substantial additional funding to support our continuing operations and to pursue our development strategy. Until such time as we can generate significant revenue from sales of our product candidates, if ever, we expect to finance our operations through a combination of public and private equity offerings, debt financings, marketing and distribution arrangements, other collaborations, strategic alliances, and licensing arrangements. Adequate funding may not be available to us on acceptable terms, or at all. If we fail to raise capital or enter into such agreements as and when needed, we may be required to delay, limit, reduce or terminate preclinical studies, clinical trials, or other research and development activities or one or more of our development programs. Components of Our Results of OperationsRevenueThrough September 30, 2022, we have not generated any revenue from product sales. Operating ExpensesResearch and Development ExpensesResearch and development expenses consist primarily of costs incurred for our discovery efforts, research activities, development and testing of our product candidates as well as for clinical trials, including:We expense research and development costs as incurred. Our expenses related to clinical trials are based on actual costs incurred and estimates of other incurred costs. These estimated costs are based on several factors, including patient 17. enrollment and related expenses at clinical investigator sites, contract services received, consulting agreement costs and efforts expended under contracts with research institutions and third-party contract research organizations that conduct and manage clinical trials on our behalf. We generally accrue estimated costs related to clinical trials based on contracted amounts applied to the level of patient enrollment and other activity according to the protocol. If future timelines or contracts are modified based on changes in the clinical trial protocol or scope of work to be performed, we would modify our estimates of accrued expenses accordingly on a prospective basis. Historically, any such modifications have not been material. Research and development activities are central to our business model. We expect that our research and development expenses will continue to increase substantially for the foreseeable future as we advance our product candidates through development and expand the number of trials we are conducting and the patients enrolled in those trials, as we utilize our current good manufacturing practice, or “cGMP”, manufacturing capacity, including to provide drug supply of NC410, NC525 and NC762 for future clinical trials, and as we expand our pipeline through research and development activities related to our FIND-IO platform and discovery programs. We cannot determine with certainty the duration and costs of future clinical trials of NC410, NC525, NC762 or any other product candidate we may develop or if, when or to what extent we will generate revenue from the commercialization and sale of any product candidate for which we may obtain marketing approval. We may never succeed in obtaining marketing approval for any product candidate. The duration, costs and timing of clinical trials and development of NC410, NC525, NC762 and any other product candidate we may develop will depend on a variety of factors, including:A change in the outcome of any of these variables with respect to the development of a product candidate could lead to a significant change in the costs and timing associated with the development of that product candidate. For example, if the U. S. Food and Drug Administration or another regulatory authority were to require us to conduct clinical trials beyond those that we anticipate will be required for the completion of clinical development of a product candidate, or if we experience significant delays in our clinical trials due to patient enrollment or other reasons, we would be required to expend significant additional financial resources and time to complete clinical development for any such product candidate. General and Administrative ExpensesGeneral and administrative expenses consist primarily of personnel related costs, including payroll and stock-based compensation for personnel in executive, finance, human resources, business and corporate development and other administrative functions, professional fees for legal, intellectual property, consulting and accounting services, rent and other facility-related costs, depreciation and other general operating expenses not otherwise classified as research and 18. development expenses. General and administrative expenses also include all patent-related costs incurred in connection with filing and prosecuting patent applications, which are expensed as incurred. We anticipate that our general and administrative expenses will increase during the next few years as a result of staff expansion and additional occupancy costs, higher legal and accounting fees, investor relations costs, higher insurance premiums and other compliance costs. Other Income, NetOther income, net consists primarily of interest income earned on marketable securities. Results of OperationsComparison of the Three and Nine Months Ended September 30, 2022 and 2021The following table summarizes our results of operations for the periods indicated (in thousands):  Research and Development ExpensesThe following table summarizes our research and development expenses by product candidate for the periods indicated (in thousands): We do not allocate personnel-related costs, including stock-based compensation costs, or other indirect costs to specific programs, as they are deployed across multiple projects under development and discovery and, as such, are separately classified as internal research and development expenses in the table above. Research and development expenses for the three months ended September 30, 2022 were comparable to the three months ended September 30, 2021 as higher internal research and development expenses were offset by lower external research and development expenses. Research and development expenses for the nine months ended September 30, 2022 increased by $3. 4 million compared to the nine months ended September 30, 2021. The increase is a result of $3. 4 million higher clinical-related costs, primarily related to NC410. 19. General and Administrative ExpensesGeneral and administrative expenses for the three months ended September 30, 2022 increased by $0. 8 million compared to the three months ended September 30, 2021. The increase was primarily due to higher personnel-related costs. General and administrative expenses for the nine months ended September 30, 2022 increased $1. 0 million compared to the nine months ended September 30, 2021. The increase was primarily due to higher personnel-related costs. Other Income, NetOther income, net for the three months ended September 30, 2022 decreased by $0. 3 million compared to the three months ended September 30, 2021, due to lower interest income as a result of lower cash and investments. Other income, net for the nine months ended September 30, 2022 decreased by $0. 5 million compared to the nine months ended September 30, 2021, due to lower interest income as a result of lower cash and investments. Liquidity and Capital ResourcesWe have financed our operations primarily with proceeds from public offerings of our common stock, private placements of our preferred stock and upfront fees received under the Lilly Agreement. On May 13, 2019, we closed our IPO, in which we sold 5,750,000 shares of common stock at a public offering price of $15. 00 per share, for net offering proceeds to us of approximately $77. 0 million after deducting underwriting discounts and commissions and offering expenses. On November 19, 2019, we completed an underwritten public offering in which we sold 4,077,192 shares of common stock at a public offering price of $36. 75 per share. On December 2, 2019, the underwriters exercised in full their option to purchase an additional 611,578 shares of common stock at a public offering price of $36. 75. Net offering proceeds to us were approximately $160. 9 million after deducting underwriting discounts and commissions and offering expenses. Since inception, we have received aggregate gross proceeds of $164. 4 million from the sale and issuance of shares of our preferred stock. In addition, in November 2018, we received an upfront payment of $25. 0 million in cash from Lilly pursuant to the Lilly Agreement. Our cash and cash equivalents are held in money market funds. On May 6, 2021, the Company entered into a sales agreement (the “Sales Agreement”) with SVB Leerink LLC (the “Agent”), pursuant to which the Company may sell, from time to time, up to an aggregate sales price of $75 million of its common stock through the Agent in negotiated transactions that are deemed to be an “at the market offering. ” The Agent will be entitled to compensation equal to 3. 0% of the gross proceeds from the sale of all shares of common stock sold through it as Agent under the Sales Agreement. Actual sales will depend on a variety of factors to be determined by the Company from time to time, including, among other things, market conditions, the trading price of the common stock, capital needs and determinations by the Company of the appropriate sources of funding for the Company. We have not yet sold any shares of our common stock pursuant to the Sales Agreement. As of September 30, 2022, we had cash, cash equivalents and marketable securities, excluding restricted cash, of $169. 2 million. We believe that our existing cash, cash equivalents and marketable securities will be sufficient to fund our planned operations into mid-2025. We will continue to require additional capital to develop our product candidates and fund operations for the foreseeable future. We may seek to raise capital through sale of equity, debt financings, strategic alliances and licensing arrangements. Adequate additional funding may not be available to us on acceptable terms or at all. If we fail to raise capital or enter into such arrangements as and when needed, we may have to significantly delay, scale back or discontinue the development of our product candidates or delay our efforts to expand our pipeline of product candidates. 20. Cash FlowsThe following table sets forth the primary sources and uses of cash and cash equivalents for each of the periods presented below (in thousands):  Net Cash Used in Operating ActivitiesNet cash used in operating activities was $44. 9 million for the nine months ended September 30, 2022, which was primarily due to our net loss of $57. 4 million, partially offset by non-cash charges for depreciation and amortization of $3. 1 million, amortization of premiums and discounts on marketable securities of $2. 6 million and stock-based compensation of $7. 2 million. Net cash used in operating activities was $43. 8 million for the nine months ended September 30, 2021, which was primarily due to our net loss of $52. 5 million, an increase in prepaid expenses of $4. 4 million and $1. 0 million lower accounts payable, partially offset by non-cash charges for depreciation and amortization of $3. 1 million, amortization of premiums and discounts on marketable securities of $2. 0 million, stock-based compensation of $7. 8 million and $1. 1 million higher accrued liabilities and deferred rent. Net Cash Provided by Investing ActivitiesNet cash provided by investing activities for the nine months ended September 30, 2022 was $63. 5 million, which was primarily due to net proceeds from marketable securities of $64. 8 million, partially offset by purchases of property and equipment of $1. 3 million. Net cash provided by investing activities for the nine months ended September 30, 2021 was $47. 6 million, which was primarily due to net proceeds from marketable securities of $49. 1 million, partially offset by purchases of property and equipment of $1. 5 million. Net Cash Provided by (Used in) Financing ActivitiesNet cash provided by financing activities was $0. 1 million for the nine months ended September 30, 2022, which was due to the exercise of stock options and sales of our stock under the Employee Stock Purchase Plan (ESPP). Net cash used in financing activities was $3. 4 million for the nine months ended September 30, 2021, which consisted primarily of payments related to a term loan, which was paid in full and closed in August 2021. Contractual Obligations and CommitmentsThere have been no material changes to our contractual obligations during the nine months ended September 30, 2022, as compared to those disclosed in our 2021 Annual Report. Critical Accounting Policies, Significant Judgments and Use of EstimatesOur condensed financial statements have been prepared in accordance with U. S. generally accepted accounting principles, or “GAAP”. The preparation of our financial statements requires us to make estimates and assumptions that affect the reported amounts of assets and liabilities and the disclosure of contingent assets and liabilities at the date of the financial statements, as well as the reported expenses incurred during the reporting periods. The most significant assumptions used in the financial statements are the underlying assumptions used in revenue recognition and valuing share-based compensation, including the fair value of our common stock in periods before our IPO. Our estimates are based on our historical experience and on various other factors that we believe are reasonable under the circumstances, the results of which form the basis for making judgments about the carrying value of assets and liabilities that are not readily apparent 21. from other sources. We evaluate our estimates and assumptions on an ongoing basis. Actual results may differ from these estimates under different assumptions or conditions. During the nine months ended September 30, 2022, there were no material changes to our critical accounting policies reported in our 2021 Annual Report. Off-Balance Sheet ArrangementsSince our inception, we have not engaged in any off-balance sheet arrangements, as defined in the rules and regulations of the SEC. Recent Accounting PronouncementsSee Note 2 to our unaudited condensed financial statements included elsewhere in this Quarterly Report for a discussion of recent accounting pronouncements that may impact our financial position and results of operations. Emerging Growth Company StatusAs an emerging growth company, or “EGC”, under the Jumpstart Our Business Startups Act of 2012, or the “JOBS Act”, we are eligible to take advantage of certain exemptions from various reporting requirements that are applicable to other public companies that are not EGCs. We have elected to take advantage of the extended transition period for adopting new or revised accounting standards that have different effective dates for public and private companies until such time as those standards apply to private companies.</t>
  </si>
  <si>
    <t>NXTC</t>
  </si>
  <si>
    <t>NextCure, Inc.</t>
  </si>
  <si>
    <t>1662579</t>
  </si>
  <si>
    <t>Management's Discussion and Analysis of Financial Condition and Results of Operations21Item 3. Disclosures About Market Risk27Item 4. Controls and Procedures27PART II. OTHER INFORMATIONItem 1. Legal Proceedings29Item 1A. Risk Factors29Item 2. Unregistered Sales of Equity Securities and Use of Proceeds73Item 3. Defaults Upon Senior Securities74Item 4. Mine Safety Disclosures74Item 5. Other Information74Item 6. Exhibits75SIGNATURES76iPART I—FINANCIAL INFORMATIONItem 1. Financial Statements. C4 Therapeutics, Inc. Condensed Consolidated Balance Sheets (in thousands, except share and per share amounts)(Unaudited) See accompanying notes to unaudited condensed consolidated financial statements. 1C4 Therapeutics, Inc. Condensed Consolidated Statements of Operations and Comprehensive Loss(in thousands, except share and per share amounts)(Unaudited)See accompanying notes to unaudited condensed consolidated financial statements. 2C4 Therapeutics, Inc. Condensed Consolidated Statements of Stockholders’ Equity(in thousands, except share amounts)(Unaudited)See accompanying notes to unaudited condensed consolidated financial statements. 3C4 Therapeutics, Inc. Condensed Consolidated Statements of Stockholders’ Equity - Continued(in thousands, except share amounts)(Unaudited)See accompanying notes to unaudited condensed consolidated financial statements. 4C4 Therapeutics, Inc. Condensed Consolidated Statements of Cash Flows (in thousands)(Unaudited)5C4 Therapeutics, Inc. Condensed Consolidated Statements of Cash Flows - Continued(in thousands)(Unaudited)See accompanying notes to unaudited condensed consolidated financial statements. 6C4 THERAPEUTICS, INC. Notes to Condensed Consolidated Financial Statements (Unaudited)Note 1. Nature of the business and basis of presentation C4 Therapeutics, Inc. , or, together with its subsidiary, the Company, is a clinical-stage biopharmaceutical company dedicated to delivering on the promise of targeted protein degradation science to create a new generation of small-molecule medicines that transform patients' lives. The Company is leveraging its proprietary technology platform, TORPEDO® (Target ORiented ProtEin Degrader Optimizer), to efficiently design and optimize small-molecule medicines that harness the body’s natural protein recycling system to rapidly degrade disease-causing proteins, offering the potential to overcome drug resistance, drug undruggable targets, and improve patient outcomes. The Company is advancing multiple targeted oncology programs to the clinic and expanding its research platform to deliver the next wave of medicines for difficult-to-treat diseases. The Company was incorporated in Delaware on October 7, 2015 and has its principal office in Watertown, Massachusetts. Liquidity and capital resources Since its inception, the Company’s primary activities have been focused on research and development activities, building the Company’s intellectual property, recruiting and retaining personnel, and raising capital to support these activities. To date, the Company has funded its operations primarily with proceeds received from the sales of redeemable convertible preferred stock, public offerings of the Company’s common stock, through its collaboration agreements, and debt financing. The Company has incurred recurring losses since its inception, including net losses of $91. 0 million and $68. 2 million for the nine months ended September 30, 2022 and 2021, respectively. In addition, as of September 30, 2022, the Company had an accumulated deficit of $358. 7 million. To date, the Company has not generated any revenue from product sales as none of its product candidates has been approved for commercialization. The Company expects to continue to generate operating losses for the foreseeable future. The Company expects that its cash, cash equivalents, and marketable securities of $366. 0 million as of September 30, 2022 will be sufficient to fund its operations for at least the next twelve months from the date of issuance of these condensed consolidated financial statements. Accordingly, the condensed consolidated financial statements have been prepared on a basis that assumes the Company will continue as a going concern and contemplates the realization of assets and satisfaction of liabilities and commitments in the ordinary course of business. Risks and uncertaintiesThe Company is subject to risks common to other life science companies in the early development stage including, but not limited to, uncertainty of product development and commercialization, lack of marketing and sales history, development by its competitors of new technological innovations, dependence on key personnel, market acceptance of products, product liability, protection of proprietary technology and intellectual property, ability to raise additional financing and compliance with the U. S. Food and Drug Administration, or the FDA, and other government regulations. If the Company does not successfully advance its programs into and through human clinical trials and commercialize any of its product candidates either directly or through collaborations with other companies, the Company may be unable to produce product revenue or achieve profitability. There can be no assurance that the Company’s research and development efforts will be successful, adequate protection for the Company’s intellectual property will be obtained and maintained, any products developed will obtain necessary government regulatory approval, or any approved products will be commercially viable. Even if the Company’s product development efforts are successful, it is uncertain when, if ever, the Company will generate significant revenue from product sales. The Company operates in an environment of rapid change in technology and substantial competition from pharmaceutical and biotechnology companies. Note 2. Summary of significant accounting policiesBasis of presentation and consolidationThe accompanying unaudited interim condensed consolidated financial statements have been prepared in accordance with generally accepted accounting principles in the U. S. , or U. S. GAAP, and applicable rules and regulations of the Securities and Exchange Commission, or the SEC, regarding interim financial reporting, and the instructions to Form 10-Q and Article 10 of Regulation S-X. Accordingly, they do not include all of the information and footnotes required by U. S. GAAP for complete financial statements. These condensed consolidated financial statements include the accounts of C4 7Therapeutics, Inc. and its subsidiary, C4T Securities Corporation. All intercompany balances and transactions have been eliminated in consolidation. Unaudited interim financial informationThe accompanying condensed consolidated balance sheet as of September 30, 2022, the condensed consolidated statements of operations and comprehensive loss for the three and nine months ended September 30, 2022 and 2021, the condensed consolidated statements of stockholders’ equity for the three and nine months ended September 30, 2022 and 2021, the condensed consolidated statements of cash flows for the nine months ended September 30, 2022 and 2021, and the related interim disclosures are unaudited. These unaudited condensed consolidated financial statements include all adjustments necessary, consisting of only normal recurring adjustments, to fairly state the financial position and the results of the Company’s operations and cash flows for interim periods in accordance with U. S. GAAP. Interim period results are not necessarily indicative of results of operations or cash flows for a full year or any subsequent interim period. The accompanying condensed consolidated financial statements should be read in conjunction with the Company’s audited consolidated financial statements as of and for year ended December 31, 2021, and notes thereto, which are included in the Company’s Annual Report on Form 10-K that was filed with the SEC on February 24, 2022. Use of estimatesThe preparation of condensed consolidated financial statements in conformity with U. S. GAAP requires management to make estimates and assumptions that affect the reported amounts of assets and liabilities and disclosure of contingent assets and liabilities as of the date of the condensed consolidated financial statements and the reported amounts of revenues and expenses during the reporting period. The Company bases its estimates and assumptions on historical experience when available and on various factors that it believes to be reasonable under the circumstances. This process may result in actual results differing materially from those estimated amounts used in the preparation of the condensed consolidated financial statements if these results differ from historical experience or other assumptions do not turn out to be substantially accurate, even if such assumptions are reasonable when made. Significant estimates and assumptions reflected in these condensed consolidated financial statements include, but are not limited to, amounts and timing of revenues recognized under the Company’s research and development collaboration arrangements, prepaid and accrued research and development expense, incremental borrowing rate used in the measurement of lease liabilities, and estimated volatility used in fair valuation of stock options. The Company assesses estimates on an ongoing basis. however, actual results could materially differ from those estimates. Significant accounting policiesThe Company’s significant accounting policies are disclosed in the audited consolidated financial statements for the year ended December 31, 2021, which are included in the Company’s Annual Report on Form 10-K that was filed with the SEC on February 24, 2022. Since the date of those consolidated financial statements, there have been no material changes to the Company’s significant accounting policies. Recently issued accounting standards In March 2020, the Financial Accounting Standards Board, or FASB, issued Accounting Standards Update, or ASU, 2020-04, Reference Rate Reform (Topic 848): Facilitation of the Effects of Reference Rate Reform on Financial Reporting, which provides temporary optional guidance for a limited time to ease the potential accounting impacts associated with transitioning away from reference rates that are expected to be discontinued, such as the London Interbank Offered Rate, or LIBOR. In January 2021, the FASB also issued ASU 2021-01, Reference Rate Reform (Topic 848): Scope, which extends some of Topic 848’s optional expedients to derivative contracts modified as a result of rate reform, including certain derivatives that do not reference LIBOR or other reference rates that are expected to be discontinued. The amendments in this ASU affect the guidance in ASU 2020-04 and are effective in the same timeframe as ASU 2020-04. The adoptions of ASU 2020-04 and ASU 2021-01 did not have a material effect on the Company’s condensed consolidated financial statements. In November 2021, the FASB issued ASU No. 2021-10, Government Assistance (Topic 832): Disclosures by Business Entities about Government Assistance, which requires business entities to provide certain disclosures when they (i) have received government assistance and (ii) use a grant or contribution accounting model by analogy to other accounting guidance. The guidance is effective for annual reporting periods beginning after December 15, 2021. The adoption of ASU 2021-10 did not have a material effect on the Company’s condensed consolidated financial statements. 8Note 3. Fair value measurementsThe following table presents information about the Company’s financial assets measured at fair value on a recurring basis and indicates the level of the fair value hierarchy utilized to determine these fair values as of September 30, 2022 (in thousands):There have been no transfers between fair value levels during the nine months ended September 30, 2022. The following table presents information about the Company’s financial assets measured at fair value on a recurring basis and indicates the level of the fair value hierarchy utilized to determine these fair values as of December 31, 2021 (in thousands):The Company classifies its money market funds, which are valued based on quoted market prices in active markets, with no valuation adjustment, as Level 1 assets within the fair value hierarchy. Marketable securities consist of U. S. Treasury securities, U. S. government debt securities, and corporate debt securities, all of which are classified as available-for-sale pursuant to Accounting Standards Codification, ASC, 320, Investments – Debt and Equity Securities. Marketable securities are classified within Level 2 of the fair value hierarchy because pricing inputs are other than quoted prices in active markets, which are either directly or indirectly observable as of the reporting date, and fair value is determined using models or other valuation methodologies on a recurring basis. 9Note 4. Marketable securitiesMarketable securities as of September 30, 2022 consisted of the following (in thousands):Marketable securities as of December 31, 2021 consisted of the following (in thousands):Marketable securities classified as current have maturities of less than one year. Marketable securities classified as non-current are those that: (i) have a maturity of greater than one year, and (ii) we do not intend to liquidate within the next twelve months, although these funds are available for use and, therefore, are classified as available-for-sale. No available-for-sale debt securities held as of September 30, 2022 or December 31, 2021 had remaining maturities greater than five years. Marketable securities in unrealized loss positions as of September 30, 2022 consisted of the following (in thousands, except number of securities):10Based on factors such as historical experience, market data, issuer-specific factors, and current economic conditions, the Company did not record an allowance for credit losses as of September 30, 2022 related to these securities. Further, given the lack of significant change in the credit risk, the Company does not consider these marketable securities to be impaired. As of December 31, 2021, no marketable securities were in a continuous unrealized loss position for 12 months or longer. Note 5. Property and equipmentProperty and equipment consisted of the following (in thousands):Depreciation expense related to property and equipment is as follows (in thousands):Note 6. LeasesIn July 2017, the Company entered into a lease of office and laboratory space for its headquarters at 490 Arsenal Way, Suite 200 in Watertown, Massachusetts, or the Watertown Lease. In November 2021, the Company entered into an amendment to the Watertown Lease, or the Amended Lease. The Amended Lease serves to extend the lease term of the Company’s existing leased space, or the Existing Leased Space, and provides additional office and laboratory space in Suite 120, or the Newly Leased Space. The lease for the Newly Leased Space commenced in January 2022 and the Company’s obligation to pay rent on the Newly Leased Space commenced in March 2022, with the amount of this new rent obligation added to the Company’s continuing obligation to pay rent on the Existing Leased Space. The Amended Lease terminates in March 2032, which is 10 years from the rent commencement date for the Newly Leased Space. The Amended Lease is subject to fixed rate rent escalations, provides for up to $2. 6 million in tenant improvements reimbursable to the Company, and provides an option for the Company to extend the lease term of the Amended Lease for one additional five-year period. Upon executing the Amended Lease, the Company increased the amount of its existing collateral to $3. 3 million, which is recorded as restricted cash on the accompanying condensed consolidated balance sheets as of September 30, 2022. In addition to rent, under the terms of the Amended Lease, the Company is also responsible for paying its pro rata share of costs incurred for common area maintenance, real estate taxes and property insurance related to the leased space, including both the Existing Leased Space and, as of January 2022, the Newly Leased Space, which amounts are accounted for as variable lease costs. Accounting for the Amended LeaseAs the Amended Lease extends the term of the Existing Leased Space and provides access to the Newly Leased Space, in accordance with the provisions of ASC 842, the Company accounted for the Amended Lease as two separate contracts: (i) modification of the existing lease agreement to extend the lease term of the Existing Leased Space, and (ii) new lease agreement for the right-of-use of the Newly Leased Space. As noted above, the lease for the Newly Leased Space commenced in January 2022. As a result, the Company recorded a right-of-use asset of $44. 4 million, and a corresponding lease liability of $44. 1 million for the Newly Leased Space. The calculation of the lease liability and the right-of-use asset of the Newly Leased Space does not include the additional five-year period option provided under the Amended Lease as the Company does not believe there is reasonable certainty that 11the option will be exercised. As stated above, the Amended Lease provides for up to $2. 6 million of tenant improvement allowance. As of September 30, 2022, the Company has incurred the full $2. 6 million in qualified capital expenditures that are reimbursable by the landlord. In May 2022, the Company entered into a sublease agreement with a third party, or the Sublease, of a portion of the office and laboratory space in Suite 200 at 490 Arsenal Way, Watertown, Massachusetts. The term of the Sublease ends in June 2025. The elements of lease costs were as follows (in thousands):The following table summarizes the lease term and discount rate applied in arriving at the lease liability:Future lease payments under non-cancelable leases as of September 30, 2022 for each of the years ending December 31 are as follows (in thousands): Note 7. Accrued expenses and other current liabilitiesAccrued expenses and other current liabilities consisted of the following (in thousands):12Note 8. Collaboration and license agreementsRoche Collaboration and License Agreement In March 2016, the Company entered into a license agreement with Roche, which was amended in June 2016 and amended further in March 2017. The Company and Roche amended and restated that agreement (as so amended) in December 2018. This amended and restated agreement is referred to as the Roche Agreement. Under the Roche Agreement, the Company and Roche agreed to collaborate in the research, development, manufacture and commercialization of target-binding degrader medicines using the Company’s proprietary TORPEDO platform for the treatment of cancers and other indications. Under the Roche Agreement, the Company may elect to opt into certain co-development rights, in which case the Company will receive an increased royalty rate on future product sales from products directed to that target. In addition, if the Company opts into certain co-detailing rights, it is also entitled to reimbursement of certain commercialization costs. Upon entry into the Roche Agreement, the Company received additional upfront consideration of $40. 0 million from Roche. In November 2020, the Company signed a further amendment, the effect of which was to provide that the parties would develop up to five potential targets, with Roche maintaining its option rights to license and commercialize products directed to those targets. The November 2020 amendment also provides a mechanism through which the Company and Roche can mutually agree to terminate the Roche Agreement on a target-by-target basis by the entry into a Mutual Target Termination Agreement. Upon the entry into a Mutual Target Termination Agreement, the Roche Agreement provides that all rights and responsibilities for know-how and other intellectual property in support of products that use inhibition as their mode of action revert to Roche and all rights and responsibilities for know-how and other intellectual property in support of products that use degradation as their mode of action revert to the Company. In support of this allocation of rights, Roche provides the Company, and the Company provides Roche, with a perpetual irrevocable, fully paid up, exclusive (even as to party granting the license), sublicensable (including in multiple tiers) license to the patents and know-how that are allocated to a party under a Mutual Target Termination Agreement. As the research activities with Roche have progressed and evolved over time, there are now three targets on which the parties continue to collaborate, with Roche maintaining its option rights to license and commercialize products directed to those three targets. Under the Roche Agreement, the Company receives annual research plan payments of $1. 0 million for up to three years for each active research plan. For certain targets, Roche is required to pay the Company fees of $2. 0 million and $3. 0 million upon the progression of targets to the lead series identification achievement and good laboratory practice toxicology study phase, respectively. Finally, adjustments were made to the option exercise fees, whereby targets that have progressed through standard good laboratory practice, or GLP, toxicology studies at the time of exercise now have option exercise fees of $7. 0 million to $12. 0 million and those progressed through Phase 1 trials have option exercise fees of $20. 0 million. For each target option exercised by Roche, the Company is eligible to receive milestone payments ranging from $260. 0 million to $275. 0 million upon the achievement of certain development and commercial milestones with respect to corresponding products, subject to certain reductions and exclusions based on intellectual property coverage. Roche is also required to pay the Company up to $150. 0 million per target in one-time sales-based milestone payments upon the achievement of specified levels of net sales of a product directed to such target. Finally, Roche is required to pay the Company tiered royalties ranging from the mid-single digits to mid-teen percentages on net sales of products sold by Roche pursuant to its exercise of its option rights, subject to certain reductions. For sales of products for which the Company exercises its co-development right, the applicable royalty rates will be increased by a low-single digit percentage. The collaboration is managed by a joint research committee. The Company has control over the joint research committee prior to Roche’s exercise of its option rights as to a particular target, with Roche assuming control of the joint research committee thereafter, and may terminate the Roche Agreement on a target-by-target or product-by-product basis under several scenarios, upon at least 90 days’ prior written notice. Roche Agreement accountingAt commencement, the Company identified twelve performance obligations within the Roche Agreement, represented by the six potential research and development targets then included in the collaboration and the option rights held by Roche for each of those six targets. A non-exclusive royalty-free license to use the Company’s intellectual property to conduct research and development activities and participation on joint research committee were identified as promised services. However, the Company determined that the research and development license and research and development services were not distinct from one another, and participation on the joint research committee was determined to be quantitatively and qualitatively immaterial. The total transaction price of the Roche Agreement is allocated to the performance obligations based on their relative standalone selling price. The allocated transaction price is recognized as revenue from collaboration agreements in one of two ways: 13. Research and development targets: The Company recognizes the portion of the transaction price allocated to each of the research and development performance obligations as the research and development services are provided, using an input method, in proportion to costs incurred to date for each research development target as compared to total costs incurred and expected to be incurred in the future to satisfy the underlying obligation related to said research and development target. The transfer of control occurs over this period and, in management’s judgment, is the best measure of progress towards satisfying the performance obligation. Option rights: The transaction price allocated to the options rights, which are considered material rights, is recognized in the period that Roche elects to exercise or elects to not exercise its option right to license and commercialize the underlying research and development target. The following table summarizes the allocation of the total transaction price to the identified performance obligations under the Roche Agreement, and the amount of the transaction price unsatisfied as of September 30, 2022 (in thousands):Amounts due to the Company that have not yet been received are recorded as accounts receivable and amounts received that have not yet been recognized as revenue from collaboration agreements are recorded in deferred revenue on the Company’s condensed consolidated balance sheet. Biogen Collaboration Research and License Agreement In December 2018, the Company entered into a collaboration research and license agreement, or the Biogen Agreement, with Biogen. In February 2020, the Company and Biogen amended the Biogen Agreement to provide further clarity around Biogen’s ownership of target binding moieties (which are portions of molecules), and any related intellectual property that are directed at or bind to collaboration targets. This amendment further provided that Biogen licenses to the Company rights to use these Biogen target binding moieties and any related intellectual property as needed in order to conduct the research and development activities contemplated under the Biogen Agreement. Pursuant to the terms of the Biogen Agreement, the Company and Biogen agreed to collaborate on research activities to develop novel treatments for neurological conditions such as Alzheimer's disease and Parkinson's disease through medicines that rely on target protein degradation, or TPD, as their mode of action, all of which are created using the Company’s degrader technology. Under the terms of the Biogen Agreement, the Company was engaged to develop TPD therapeutics that utilize degrader technology for up to five target proteins over a period of 54 months, ending in June 2023. On a target-by-target basis, after successful completion of a defined target evaluation period, Biogen assumes full rights and responsibility for continued development of each target. Biogen also has the option to pay an additional $62. 5 million to extend the agreement term for four additional years and select up to five additional targets for development. In exchange for the non-exclusive research license from Biogen, as well as a $45. 0 million nonrefundable upfront payment, the Company has granted a license to develop, commercialize, and manufacture products related to each of the targets (which is contingent on not cancelling the agreement), performs initial research services for drug discovery, has provided a non-exclusive research and commercial license to its intellectual property, and participates on the joint steering committee, or the Biogen JSC. The Company was also obligated to participate in early research activities for other potential targets or sandbox activities, at Biogen’s election up to a maximum amount. any work performed for these services is reimbursed by Biogen, and Biogen reimburses the Company for certain full-time equivalent, or FTE, costs. The Company’s obligations under the sandbox activities were completed as of August 31, 2021. For any target, following the achievement of development candidate criteria and prior to any IND-enabling study, Biogen will bear all costs and expenses of and will have sole discretion and decision-making authority with respect to the performance of further activities with respect to any degrader under development under the Biogen Agreement and all products that incorporate that degrader. Biogen is also required to pay the Company up to $35. 0 million per target in development milestones and $26. 0 million per target in one-time sales-based payments for the first product to achieve certain levels of net sales. In addition, Biogen is required to pay the Company royalties on a licensed product-by-licensed product basis, on worldwide net product sales. All milestone and sales-based payments are made after the Company has met the defined criteria in the joint research plan for that target, at which time Biogen will have control of the products related to the targets for commercialization. the receipt of these payments is contingent on the further development of products directed to the targets to commercialization by Biogen, without any additional research and development efforts from the Company. 14The collaboration is managed by the Biogen JSC, which Biogen has control over, and Biogen may terminate the Biogen Agreement on a target-by-target or product-by-product basis under several scenarios, upon at least 90 days’ prior written notice. Biogen Agreement accounting The Company recognizes revenue from collaboration agreements under the Biogen Agreement from two types of services: (i) research and development services, and (ii) sandbox activities, which are discovery-type research services. Research and development services: The Company identified one performance obligation at the outset of the Biogen Agreement, representing a combined performance obligation consisting of (1) the licenses, (2) the research activities for the target evaluation phase for all five targets, and (3) the joint research plan phase for each target. The Company determined that the licenses and research activities were not distinct from one another, as the licenses have limited value without the performance of the research activities by the Company. Participation on the Biogen JSC to oversee the research activities and the technology transfer associated with the Biogen License Agreement were determined to be quantitatively and qualitatively immaterial and therefore are excluded from performance obligations. The Company recognizes the transaction price allocated to this performance obligation as the research and development services are provided, using an input method, in proportion to costs incurred to date for each research development target as compared to total costs incurred and expected to be incurred in the future to satisfy the underlying obligation related to said research and development target. The transfer of control occurs over this period and, in management’s judgment, is the best measure of progress towards satisfying the performance obligation. Sandbox activities: Biogen had the option to fund sandbox activities in exchange for consideration at market rates, whereby the Company would perform discovery-type research at Biogen’s election to develop other potential targets that may be used as replacement targets for the initially nominated targets or two additional targets under the Biogen Agreement. Revenues earned under this option were recognized as services were performed and were not included in the transaction price allocated to the performance obligation described above. The Company recognized FTE reimbursement received for sandbox activities as revenue as incurred each quarter. As noted above, sandbox activities fully concluded on August 31, 2021. As of September 30, 2022, the total transaction price of the Biogen Agreement of $55. 0 million is allocated to the research and development services performance obligation and $12. 3 million of the allocated transaction price remains unsatisfied. Amounts due to the Company that have not yet been received are recorded as accounts receivable and amounts received that have not yet been recognized as revenue from collaboration agreements are recorded in deferred revenue on the Company’s condensed consolidated balance sheet. Calico Collaboration and License Agreement In March 2017, the Company entered into a collaboration and license agreement, or the Calico Agreement, with Calico whereby the Company and Calico agreed to collaborate to develop and commercialize small molecule protein degraders for diseases of a</t>
  </si>
  <si>
    <t>CCCC</t>
  </si>
  <si>
    <t>C4 Therapeutics, Inc.</t>
  </si>
  <si>
    <t>1664703</t>
  </si>
  <si>
    <t>Management's DISCUSSION AND ANALYSIS OF FINANCIAL CONDITION AND RESULTS OF OPERATIONSThis Quarterly Report on Form 10-Q contains “forward-looking statements” within the meaning of the safe harbor provisions of the Private Securities Litigation Reform Act of 1995. These forward-looking statements are based on current expectations, estimates, and projections about our industry, management’s beliefs, and certain assumptions made by management. For example, forward-looking statements include, but are not limited to, our expectations regarding our products, services, business strategies, impact of COVID-19, our expanded strategic partnership with SK ecoplant, operations, supply chain (including any direct or indirect effects from the Russia-Ukraine conflict or geopolitical developments in China), new markets, government incentive programs, impact of the IRA on our business, growth of the hydrogen market and the sufficiency of our cash and our liquidity. Forward-looking statements can also be identified by words such as “future,” “anticipates,” “believes,” “estimates,” “expects,” “intends,” “plans,” “predicts,” “targets,” “forecasts,” “will,” “would,” “could,” “can,” “may” and similar terms. These statements are based on the beliefs and assumptions of our management based on information currently available to management at the time they are made.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in Part II, Item 1A of this Quarterly Report on Form 10-Q and in our other filings with the Securities and Exchange Commission, including our Annual Report on Form 10-K for the fiscal year ended December 31, 2021 filed on February 25, 2022. Such forward-looking statements speak only as of the date of this report. We disclaim any obligation to update any forward-looking statements to reflect events or circumstances after the date of such statements. You should review these risk factors for a more complete understanding of the risks associated with an investment in our securities. The following discussion and analysis should be read in conjunction with our condensed consolidated financial statements and notes thereto included elsewhere in this Quarterly Report on Form 10-Q. OverviewDescription of Bloom EnergyOur mission is to make clean, reliable energy affordable for everyone in the world. We created the first large-scale, commercially viable solid oxide fuel-cell based power generation platform that empowers businesses, essential services, critical infrastructure and communities to responsibly take charge of their energy. Our technology, invented in the United States, is one of the most advanced electricity and hydrogen producing technologies on the market today. Our fuel-flexible Bloom Energy Servers can use biogas, hydrogen, natural gas, or a blend of fuels to create resilient, sustainable and cost-predictable power at significantly higher efficiencies than traditional, combustion-based resources. In addition, our same solid oxide platform that powers our fuel cells can be used to create hydrogen, which is increasingly recognized as a critically important tool necessary for the full decarbonization of the energy economy. Our enterprise customers include some of the largest multinational corporations in the world. We also have strong relationships with some of the largest utility companies in the United States and the Republic of Korea. At Bloom Energy, we look forward to a net-zero future. Our technology is designed to help enable this future in order to deliver reliable, low-carbon, electricity in a world facing unacceptable levels of power disruptions. Our resilient platform has kept electricity available for our customers through hurricanes, earthquakes, typhoons, forest fires, extreme heat and grid failures. Unlike traditional combustion power generation, our platform is community-friendly and designed to significantly reduce emissions of criteria air pollutants. We have made tremendous progress making renewable fuel production a reality through our biogas, hydrogen and electrolyzer programs, and we believe that we are well-positioned as a core platform and fixture in the new energy paradigm to help organizations and communities achieve their net-zero objectives. We market and sell our Energy Servers directly and through indirect channels to our customers both in the United States and abroad. In order to appeal to the largest variety of customers, we have developed a number of financing options to enable customers' use of our Energy Servers on a pay-as-you-go model, made available through third-party ownership financing arrangements. For information about our different financing options, see Part II, Item 7, Management's Discussion and Analysis of Financial Condition and Results of Operations - Purchase and Financing Options in our Annual Report on Form 10-K for the fiscal year ended December 31, 2021. Our typical target commercial or industrial customer has historically been either an investment-grade entity or a customer with investment-grade attributes such as size, assets and revenue, liquidity, geographically diverse operations and general financial stability. We have also expanded our product and financing options to the below-investment-grade customer 32and have also expanded internationally to target customers with deployments on a wholesale grid. Given that our customers are typically large institutions with multi-level decision making processes, we generally experience a lengthy sales process. Strategic InvestmentOn October 23, 2021, we entered into the SPA with SK ecoplant in connection with a strategic partnership. Pursuant to the SPA, on December 29, 2021, we sold to SK ecoplant 10 million shares of zero coupon, non-voting redeemable convertible Series A Preferred Stock in us, par value $0. 0001 per share (“RCPS”), at a purchase price of $25. 50 per share for an aggregate purchase price of $255 million (the “Initial Investment”). According to the SPA, on December 29, 2022, the first anniversary of the original issue date, all outstanding shares of Series A Preferred Stock will automatically be converted into shares of Class A Common Stock. Please refer to Note 1 - Nature of Business, Liquidity and Basis of Presentation for the Second Tranche Shares Option exercise notice received from SK ecoplant on August 10, 2022. Simultaneous with the execution of the SPA, we and SK ecoplant executed an amendment to the Joint Venture Agreement (“JVA”), an amendment and restatement to our Preferred Distribution Agreement (“PDA Restatement”) and a new Commercial Cooperation Agreement regarding initiatives pertaining to the hydrogen market and general market expansion for the Bloom Energy Server and Bloom Energy Electrolyzer. Certain Factors Affecting our PerformanceGlobal Macroeconomic ConditionsWe generally are seeing worsening global macroeconomic conditions, including rising interest rates, recession fears, foreign exchange rate volatility and inflationary pressures, as well as increasing geopolitical instability. These conditions impact our business in several ways. For example, the strengthening U. S. dollar has caused our Energy Servers to become relatively more expensive in several markets outside the United States, which, coupled with worsening global macroeconomic conditions, has the potential to adversely impact demand for our products. Our Energy Server Product runs on a variety of fuels, including natural gas. The rising cost of natural gas, limited availability of gas supply, as well as disruptions to the world gas markets increase the cost of our product to the end customer. To date, the potential impact of this on customer demand has been offset by the customer needs for resiliency and time to power that our Energy Server provides. In addition, these conditions also impact our manufacturing and supply chain, as discussed below. Manufacturing and Labor Market ConstraintsWe are experiencing impacts from the ongoing labor shortage and continue to face challenges in hiring for our manufacturing facilities, which is exacerbated by absences for any employees who are recovering from or have been exposed to COVID-19. While we continue to dedicate resources to supporting our capacity expansion efforts, we are experiencing difficulties with hiring and retention, particularly for our new manufacturing facility in Fremont, California. In addition, the current inflationary environment has led to rising wages and labor rates and increased competition for labor. To date, we have been able to mitigate any impact to production through a contingent workforce and other measures. In the event we are unable to mitigate the impacts of these challenges, it could delay the manufacturing and installation of our Energy Servers and we may be unable to meet customer demand, which would adversely impact our cash flows and results of operations, including revenue and gross margin. We expect the hiring and retention challenges arising from the labor shortages to continue for the foreseeable future. Supply Chain ConstraintsWe continue to see effects from the global supply chain disruptions and are experiencing supply chain challenges and logistics constraints. While we have not experienced any component shortages to date, we are facing pressures from longer lead times, shipping and freight delays, and increased costs of raw materials. These dynamics could worsen as a result of continued increase in geopolitical instability. In addition, the current inflationary environment and conflict in Ukraine has led to an increase in the price of components and raw materials. In the event we are unable to mitigate the impacts of delays and/or price increases in raw materials, components and freight, it could delay the manufacturing and installation of our Energy Servers and increase the cost of our Energy Server, which would adversely impact our cash flows and results of operations, including revenue and gross margin. We expect these supply chain challenges and logistics constraints to continue for the foreseeable future. For additional information on our manufacturing and supply chain matters, see Part II, Item 7 - Management's Discussion and Analysis of Financial Condition and Results of Operations in our Annual Report on Form 10-K for the fiscal year ended December 31, 2021. 33COVID-19 PandemicWe continue to monitor and adjust as appropriate our operations in response to the COVID-19 pandemic. We maintain protocols to minimize the risk of COVID-19 transmission within our facilities, including enhanced cleaning and masking if required by the local authorities, as well as providing testing for all employees. We will continue to follow CDC and local guidelines when notified of possible exposures. For more information regarding the risks posed to our company by the COVID-19 pandemic, refer to Part I, Item 1A, Risk Factors – Risks Related to Our Products and Manufacturing – Our business has been and continues to be adversely affected by the COVID-19 pandemic in our Annual Report on Form 10-K for the fiscal year ended December 31, 2021. Our Energy Server Product runs on a variety of fuels, including natural gas. The rising cost of natural gas increases the cost of our product to the end customer. To date, the potential impact of this on customer demand has been offset by the customer needs for resiliency and time to power that our Energy Server provides. Environmental, Social and Governance (“ESG”)We released our 2021 Sustainability Report, Solutions for a Decarbonized Future, (the “Report”) during the first quarter of 2022 using accepted ESG frameworks and standards, including alignment with Sustainability Accounting Standards Board standards and the Task Force on Climate-related Financial Disclosures recommendations. In addition, the Report also utilized certain Global Reporting Initiative standards and United Nations Sustainable Development Goals. We plan to issue the Report on an annual basis. Certain items within the Report will be updated to investors to the extent they are considered meaningful and reflective of our mission – “To make clean, reliable energy affordable for everyone in the world”. We strive to empower businesses and communities to responsibly take charge of their energy. We aim to serve our customers with products that are resilient, providing uninterrupted power with predictable pricing from fixed power prices over the long-term, while addressing sustainability issues by considering and developing solutions relating to causes and consequences of climate change. For further details of the Report, please refer to the following website: 2021-bloom-energy-sustainability-report. pdf (bloomenergy. com). Website references throughout this document are provided for convenience only, and the content on the referenced websites is not incorporated by reference into this report. Inflation Reduction Act of 2022 - New and Expanded Production and Tax Credits for Manufacturers and Projects to Support Clean Energy On August 16, 2022, President Biden signed into law the Inflation Reduction Act of 2022 (the “IRA”). The IRA contains provisions which we expect will have a significant impact on the development and financing of clean energy projects in the United States over the next ten years. The IRA includes a number of key changes relevant to clean energy in the United States, among them the extension of the Investment Tax Credit and Production Tax Credit and the addition of expanded tax credits for other technologies and for manufacturing of clean energy equipment as well as terms allowing parties to more easily monetize the tax credits. The IRA also includes some targeted incentives intended to encourage development in low-income communities and the use of domestically produced materials and compliance with certain prevailing wage requirements. The IRA contains a two-tiered credit-amount structure for many applicable tax credits. Specifically, many of the credits have a lower base credit amount that can be increased up to five times if the taxpayer can satisfy applicable prevailing wage or apprenticeship requirements. In general, under the prevailing wage requirements, the IRA requires all laborers, mechanics and workers to be paid the prevailing wage during project construction (and, during the credit term, for repairs and alterations). Separately and subject to certain exceptions, to meet the apprenticeship requirements, qualified apprentices have to perform an applicable percentage of total labor hours for project construction. Further, the IRA establishes certain options to cure the failure to meet either the prevailing wage or apprenticeship requirements. Please refer to Note 1 - Nature of Business, Liquidity and Basis of Presentation for discussion of credits and incentive provisions implemented by the IRA relevant to us. We are currently assessing the impact of these provisions on our business. Liquidity and Capital ResourcesWhile we improved our liquidity in 2021, we increased our working capital spend in the first half of 2022. We have entered into new leases to maintain sufficient manufacturing facilities to meet anticipated demand in 2022 and beyond, including new product line expansion. In addition, we also increased our working capital spend and resources to enhance our marketing efforts and to expand into new geographies both domestically and internationally. 34On August 10, 2022, pursuant to the Securities Purchase Agreement (“the SPA”) SK ecoplant notified us of its intent to exercise its option the Option to purchase additional shares of our Class A common stock, pursuant to a Second Tranche Exercise Notice (as defined in the SPA) electing to purchase 13,491,701 shares (the “Second Tranche Shares”) at a purchase price of $23. 05 per share, calculated as a 15% premium to the volume-weighted average closing price of the 20 consecutive trading day period immediately preceding the exercise of the option. The aggregate purchase price approximates cash proceeds to be received by us of $311. 0 million, net of related incremental direct costs of $0. 1 million. The payment for the Second Tranche Shares will be due the later of (i) December 6, 2022 and (ii) upon clearance under the HSR Act of the sale of the Second Tranche Shares as contemplated by the Second Tranche Exercise Notice. On August 19, 2022, we completed an underwritten public offering, pursuant to which we issued and sold 13,000,000 shares of Class A Common Stock at a price of $26. 00 per share (the “Offering”). As a part of the Offering, the underwriters were provided a 30-day option to purchase an additional 1,950,000 shares of our Class A Common Stock at the same price, less underwriting discounts and commissions, which was exercised contemporaneously with the Offering. The aggregate net proceeds received by us from the Offering were $371. 5 million, after deducting underwriting discounts and commissions of $16. 5 million and incremental costs directly attributable to the Offering of $0. 7 million. As of September 30, 2022, we had cash and cash equivalents of $492. 1 million. Our cash and cash equivalents consist of highly liquid investments with maturities of three months or less, including money market funds. We maintain these balances with high credit quality counterparties, continually monitor the amount of credit exposure to any one issuer and diversify our investments in order to minimize our credit risk. As of September 30, 2022, we had $287. 5 million of total outstanding recourse debt, $195. 9 million of non-recourse debt and $8. 9 million of other long-term liabilities. For a complete description of our outstanding debt, please see Note 7 - Outstanding Loans and Security Agreements in Part I, Item 1, Financial Statements (unaudited). The combination of our existing cash and cash equivalents is expected to be sufficient to meet our anticipated cash flow needs for at least the next 12 months. If these sources of cash are insufficient to satisfy our near-term or future cash needs, we may require additional capital from equity or debt financings to fund our operations, in particular, our manufacturing capacity, product development and market expansion requirements, to timely respond to competitive market pressures or strategic opportunities, or otherwise. We may, from time to time, engage in a variety of financing transactions for such purposes, including factoring our accounts receivable. We may not be able to secure timely additional financing on favorable terms, or at all. The terms of any additional financings may place limits on our financial and operating flexibility. If we raise additional funds through further issuances of equity or equity-linked securities, our existing stockholders could suffer dilution in their percentage ownership of us, and any new securities we issue could have rights, preferences and privileges senior to those of holders of our common stock. Our future capital requirements will depend on many factors, including our rate of revenue growth, the timing and extent of spending on research and development efforts and other business initiatives, the rate of growth in the volume of system builds and the need for additional manufacturing space, the expansion of sales and marketing activities both in domestic and international markets, market acceptance of our products, our ability to secure financing for customer use of our Energy Servers, the timing of installations, and overall economic conditions including the impact of COVID-19 on our ongoing and future operations. In order to support and achieve our future growth plans, we may need or seek advantageously to obtain additional funding through an equity or debt financing. Failure to obtain this financing or financing in future quarters may affect our results of operations, including revenue and cash flows. As of September 30, 2022, the current portion of our total debt is $28. 7 million, of which $15. 9 million is outstanding non-recourse debt. A summary of our consolidated sources and uses of cash, cash equivalents and restricted cash was as follows (in thousands):35Net cash provided by (used in) our PPA Entities, which are incorporated into the condensed consolidated statements of cash flows, was as follows (in thousands):1 The PPA Entities' operating and financing cash flows are a subset of our consolidated cash flows and represent the stand-alone cash flows prepared in accordance with U. S. GAAP. Operating activities consist principally of cash used to run the operations of the PPA Entities, the purchase of Energy Servers from us and principal reductions in loan balances. Financing activities consist primarily of changes in debt carried by our PPAs, and payments from and distributions to noncontrolling partnership interests. We believe this presentation of net cash provided by (used in) PPA activities is useful to provide the reader with the impact to consolidated cash flows of the PPA Entities in which we have only a minority interest. Operating ActivitiesOur operating activities have consisted of net loss adjusted for certain non-cash items plus changes in our operating assets and liabilities or working capital. The increase in cash used in operating activities during the nine months ended September 30, 2022 as compared to the prior year period was primarily the result of an increase in our net loss and a decrease in our net working capital of $70. 6 million in the nine months ended September 30, 2022 due to the timing of revenue transactions and corresponding collections, the increase in inventory levels to support future demand, and the timing of payments to vendors. Investing ActivitiesOur investing activities have consisted of capital expenditures that include investment to increase our production capacity. We expect to continue such activities as our business grows. Cash used in investing activities of $80. 9 million during the nine months ended September 30, 2022 was primarily the result of expenditures on tenant improvements for a newly leased engineering and manufacturing building in Fremont, California. We expect to continue to make capital expenditures over the next few quarters to prepare our new manufacturing facility in Fremont, California for production, which includes the purchase of new equipment and other tenant improvements. We intend to fund these capital expenditures from cash on hand as well as cash flow to be generated from operations. We may also evaluate and arrange equipment lease financing to fund these capital expenditures. Financing ActivitiesHistorically, our financing activities have consisted of borrowings and repayments of debt, proceeds and repayments of financing obligations, distributions paid to noncontrolling interests, and the proceeds from the issuance of our common stock. Net cash provided by financing activities during the nine months ended September 30, 2022 was $305. 2 million, an increase of $252. 1 million compared to the prior year period, primarily due to the proceeds from public share offering of $372. 0 million and the proceeds from issuance of common stock of $15. 2 million, partially offset by the repayment debt related to PPA IIIa of $30. 2 million and other debt of $17. 3 million, and repayment of financing obligations of $28. 8 million. We believe we have the sufficient capital to operate our business over the next 12 months, including the completion of the build out of our manufacturing facilities. Our working capital was strengthened with the initial and subsequent investments by SK ecoplant and our public offering. In addition, we may still enter the equity or debt market as needed to support the expansion of our business. Please refer to Note 7 - Outstanding Loans and Security Agreements in Part 1, Item 1, Financial Statements (unaudited). and Part I, Item 1A, Risk Factors - Risks Related to Our Liquidity - Our substantial indebtedness, and restrictions imposed by the agreements governing our and our PPA Entities' outstanding indebtedness, may limit our financial and operating activities and may adversely affect our ability to incur additional debt to fund future needs, and We may not be able to generate sufficient cash to meet our debt service obligations, in our Annual Report on Form 10-K for the fiscal year ended December 31, 2021 for more information regarding the terms of and risks associated with our debt. 36Purchase and Financing OptionsFor information on purchase and financing options, see the Purchasing and Financing Options section in Part II, Item 7 - Management's Discussion and Analysis of Financial Condition and Results of Operations in our Annual Report on Form 10-K for the fiscal year ended December 31, 2021. International Channel PartnersThere were no significant changes in our international channel partners during the three and nine months ended September 30, 2022. For information on international channel partners, see the International Channel Partners section in Part II, Item 7 - Management's Discussion and Analysis of Financial Condition and Results of Operations in our Annual Report on Form 10-K for the fiscal year ended December 31, 2021. 37Key Operating Metrics - Comparison of the Three and Nine Months Ended September 30, 2022 and 2021For a description of the key operating metrics we use to evaluate business activity, to measure performance, to develop financial forecasts and to make strategic decisions, see Part II, Item 7, Management's Discussion and Analysis of Financial Condition and Results of Operations - Key Operating Metrics in our Annual Report on Form 10-K for the year ended December 31, 2021. Purchase OptionsThe portion of acceptances attributable to each purchase option in the three and nine months ended September 30, 2022 and 2021 was as follows: The portion of revenue attributable to each purchase option in the three and nine months ended September 30, 2022 and 2021 was as follows:Product AcceptancesProduct accepted increased approximately 228 systems, or 64. 6%, for the three months ended September 30, 2022 compared to the three months ended September 30, 2021. Acceptance volume increased as demand increased for the Bloom Energy servers. Product accepted increased approximately 283 systems, or 24. 7%, for the nine months ended September 30, 2022 compared to the nine months ended September 30, 2021. Acceptance volume increased as demand increased for the Bloom Energy servers. Megawatts accepted, net, increased approximately 208 megawatts, or 30. 4%, for the nine months ended September 30, 2022 compared to the nine months ended September 30, 2021. The increase in acceptances achieved from September 30, 2021 to September 30, 2022 was added to our installed base and, therefore, increased our megawatts accepted, net, from 682 megawatts to 890 megawatts. 38Costs Related to Our ProductsTotal product related costs for the three and nine months ended September 30, 2022 and 2021 was as follows:Product costs of product accepted decreased approximately $90 per kilowatt, or 3. 7%, for the three months ended September 30, 2022 compared to the three months ended September 30, 2021. This decrease in cost is primarily driven by our ongoing cost reduction efforts to reduce material costs, labor and overhead through improved automation of our manufacturing facilities, our increased facility utilization and our ongoing material cost reduction programs with our vendors. Product costs of product accepted increased approximately $76 per kilowatt, or 3. 2%, for the nine months ended September 30, 2022 compared to the nine months ended September 30, 2021. This increase in cost is primarily driven by some of the cost pressures seen in the external inflationary environment with commodity pricing and logistics increasing significantly from one year ago. Our ongoing cost reduction efforts to reduce material costs, labor and overhead through improved automation of our manufacturing facilities, our increased facility utilization and our ongoing material cost reduction programs with our vendors continued but were offset by the temporary increases in cost that we experienced. Period costs of manufacturing related expenses increased approximately $7. 7 million, or 99. 3%, for the three months ended September 30, 2022 compared to the three months ended September 30, 2021. Our period costs of manufacturing related expenses increased primarily as a result of costs incurred to support capacity expansion efforts which are expected to be brought online in future periods. Period costs of manufacturing related expenses increased approximately $19. 0 million, or 96. 8%, for the nine months ended September 30, 2022 compared to the nine months ended September 30, 2021. Our period costs of manufacturing related expenses increased primarily as a result of costs incurred to support capacity expansion efforts which are expected to be brought online in future periods. Installation costs on product accepted decreased approximately $261 per kilowatt, or 36. 0%, for the three months ended September 30, 2022 as compared to the three months ended September 30, 2021. This decrease in cost is primarily driven by the change in the mix of sites requiring Bloom installation and changes in installation process. Each customer site is different and installation costs can vary due to a number of factors, including site complexity, size, location of gas, etc. As such, installation on a per kilowatt basis can vary significantly from period-to-period. In addition, some customers handle their own installation for which we have little to no installation cost. Installation costs on product accepted decreased approximately $186 per kilowatt, or 31. 8%, for the nine months ended September 30, 2022 as compared to the nine months ended September 30, 2021. This decrease in cost is primarily driven by the change in the mix of sites requiring Bloom installation. Each customer site is different and installation costs can vary due to a number of factors, including site complexity, size, location of gas, etc. As such, installation on a per kilowatt basis can vary significantly from period-to-period. In addition, some customers handle their own installation for which we have little to no installation cost. 39Results of OperationsA discussion regarding the comparison of our financial condition and results of operations for the three and nine months ended September 30, 2022 and 2021 is presented below. RevenueTotal RevenueTotal revenue increased by $85. 0 million, or 41. 0%, for the three months ended September 30, 2022 as compared to the prior year period. This increase was driven by a  $84. 7 million increase in product revenue, a $1. 7 million increase in electricity revenue, a $0. 5 million increase in installation revenue, offset by a $1. 9 million decrease in service revenue. Total revenue increased by $106. 8 million, or 17. 0%, for the nine months ended September 30, 2022 as compared to the prior year period. This increase was primarily driven by a $107. 1 million increase in product revenue and a  $4. 9 million increase in electricity revenue, offset by a $4. 7 million decrease in installation revenue and a $0. 4 million decrease in service revenue. Product RevenueProduct revenue increased by $84. 7 million, or 65. 9%, for the three months ended September 30, 2022 as compared to the prior year period. The product revenue increase was driven primarily by a 64. 6% increase in product acceptances resulting from higher demand in existing markets and revenue recognized from the PPA 3a Upgrade of $12. 7 million. Product revenue increased by $107. 1 million, or 25. 9%, for the nine months ended September 30, 2022 as compared to the prior year period. The product revenue increase was driven primarily by a 24. 7% increase in product acceptances resulting from higher demand in existing markets and revenue recognized from the PPA IIIa Upgrade of $49. 6 million. We expect our product revenue to grow in the future as we expand our addressable markets. Installation RevenueInstallation revenue increased by $0. 5 million, or 2. 3%, for the three months ended September 30, 2022 as compared to the prior year period. This increase in installation revenue was driven by the revenue recognized from the PPA IIIa Upgrade of $2. 1 millio</t>
  </si>
  <si>
    <t>BE</t>
  </si>
  <si>
    <t>Bloom Energy Corp</t>
  </si>
  <si>
    <t>1664710</t>
  </si>
  <si>
    <t>Management's DISCUSSION AND ANALYSIS OF FINANCIAL CONDITION AND RESULTS OF OPERATIONSYou should read the following discussion and analysis of our financial condition and results of operations together with (1) our condensed consolidated financial statements and the related notes and other financial information included elsewhere in this Quarterly Report on Form 10-Q and (2) the audited consolidated financial statements and the related notes and management’s discussion and analysis of financial condition and results of operations for the fiscal year ended December 31, 2021 included in our Annual Report on Form 10-K for the year ended December 31, 2021, and filed with the Securities and Exchange Commission, or SEC, on March 9, 2022, which we refer to as the Annual Report.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the “Risk Factors” section of this Quarterly Report on Form 10-Q, our actual results could differ materially from the results described in or implied by the forward-looking statements contained in the following discussion and analysis. You should carefully read the section titled “Risk Factors” set forth in Part II, Item 1A of this Quarterly Report on Form 10-Q to gain an understanding of the important factors that could cause actual results to differ materially from our forward-looking statements. Please also see the section entitled “Special Note Regarding Forward-Looking Statements. ” You should, therefore, not rely on these forward-looking statements as representing our views as of any date subsequent to the date of this Quarterly Report on Form 10-Q. OverviewWe are a clinical-stage biopharmaceutical company focused on the discovery, development and commercialization of novel treatments for patients suffering from hematological, pulmonary and cardiovascular disorders with high unmet medical need. We are a leader in understanding the role of the transforming growth factor-beta, or TGF-ß, family of proteins, which are master regulators of red blood cell and platelet production as well as of the growth, repair and maintenance of a number of tissues, including blood vessels and heart tissue. We are leveraging this understanding to develop large and small molecules that have the potential to provide meaningful and potentially disease-modifying benefit to patients. Targeting TGF-ß signaling pathways has been clinically proven to elicit robust changes in blood cells, blood vessels and heart tissue, which we believe provides a precedent and strong rationale for our strategy. Our lead protein therapeutic product candidate, KER-050, is an engineered ligand trap comprised of a modified ligand-binding domain of the TGF-ß superfamily receptor known as activin receptor type IIA that is fused to the portion of the human antibody known as the Fc domain. KER-050 is being developed for the treatment of low blood cell counts, or cytopenias, including anemia and thrombocytopenia, in patients with myelodysplastic syndromes, or MDS, and in patients with myelofibrosis. In June 2022, we announced additional data from our ongoing Phase 2 clinical trial evaluating KER-050 for the treatment of 15anemia and thrombocytopenia in patients with very low-, low-, or intermediate-risk MDS. Following recommendation by the Safety Review Committee, dosing for Part 2 of the trial was initiated at a starting dose of 3. 75 mg/kg, with an opportunity for patients to dose escalate to 5. 0 mg/kg based on individual titration rules. We expect to report additional data from this trial by the end of 2022. Additionally, in December 2021, we commenced an open-label Phase 2 clinical trial evaluating KER-050 for the treatment of patients with myelofibrosis-associated cytopenias and expect to report initial data from this trial by the end of 2022. Our lead small molecule product candidate, KER-047, is designed to selectively and potently inhibit activin receptor-like kinase-2, or ALK2, a TGF-ß superfamily receptor. KER-047 is being developed for the treatment of functional iron deficiency which is a consequence of elevated ALK2 signaling, including our initial target, iron-refractory iron deficiency anemia, or IRIDA. In December 2020, we reported topline data from our completed Phase 1 clinical trial of KER-047 in healthy volunteers. We have commenced an open-label Phase 2 clinical trial in patients with IRIDA and expect to report initial data from this trial by the end of 2022. We also expect to commence an open-label Phase 2 clinical trial in MDS and myelofibrosis patients with functional iron deficiency in the second half of 2022 and expect to report initial data from this trial in the first half of 2023. Our third product candidate, KER-012, is designed to bind to and inhibit the signaling of TGF-ß ligands that stimulate smooth muscle hypertrophy and fibrosis, including activin A, activin B and myostatin (GDF8). We believe that KER-012 has the potential to increase the signaling of bone morphogenic protein, or BMP, pathways through this inhibition of activin A and activin B signaling, and consequently treat diseases such as pulmonary arterial hypertension, or PAH, that are associated with reduced BMP signaling due to inactivating mutations in the BMP receptor. KER-012 is being developed for the treatment of PAH and for the treatment of cardiovascular disorders associated with cardiac hypertrophy. In May 2022, we announced preliminary topline results from Part 1 of our ongoing Phase 1 clinical trial evaluating single and multiple ascending doses of KER-012 in healthy volunteers and in September 2022, we announced preliminary clinical data from the Part 2 multiple ascending dose portion of this trial. We expect to announce the trial design for a Phase 2 clinical trial of KER-012 in patients with PAH in early 2023 and to commence a Phase 2 clinical trial of KER-012 in patients with PAH in the first half of 2023. Since our inception in 2015, we have devoted the majority of our efforts into business planning, research and development of our product candidates, including by conducting clinical trials and preclinical studies, raising capital and recruiting management and technical staff to support these operations. To date, we have not generated any revenue from product sales as none of our product candidates have been approved for commercialization. We have historically financed our operations primarily through the sale of convertible preferred stock and cash received from licensing agreements. 2021 ATM Sales AgreementIn May 2021, we entered into a Sales Agreement with SVB Leerink LLC, or SVB Leerink, as sales agent, which we refer to as the ATM Sale Agreement, under which we may offer and sell, from time to time, shares of our common stock having an aggregate offering price of up to $150. 0 million, or the ATM Shares, through SVB Leerink, which we refer to as the ATM Offering. Under the ATM Sales Agreement, SVB Leerink may sell the ATM Shares by methods deemed to be an “at the market offering” as defined in Rule 415(a)(4) promulgated under the Securities Exchange Act of 1934, as amended. We may sell the ATM Shares in amounts and at times to be determined by us from time to time subject to the terms and conditions of the ATM Sales Agreement, but we have no obligation to sell any of the ATM Shares in the ATM Offering. In December 2021, we raised gross proceeds of $28. 6 million pursuant to the ATM Offering through the sale of 520,000 shares of common stock at a weighted average price of $55. 00 per share. The net proceeds from the ATM Offering were approximately $28. 1 million after deducting sales agent commissions of $0. 4 million and offering expenses of $0. 1 million. During the nine months ended September 30, 2022, we raised gross proceeds of $59. 1 million pursuant to the ATM Offering through the sale of 1,947,747 shares of common stock at a weighted average price of $30. 35 per share. The net proceeds from the ATM Offering were approximately $58. 2 million after deducting sales agent commissions and offering expense of $0. 9 million. As of September 30, 2022, we may offer and sell ATM shares at an aggregate offering price of up to the remaining $62. 3 million available under the ATM Offering. We have incurred recurring operating losses since inception in 2015. Our ability to generate product revenue sufficient to achieve profitability will depend on the successful development and commercialization of one or more of our product candidates. Our net loss was $23. 5 million and $75. 0 million for the three and nine months ended September 30, 2022, respectively. As of September 30, 2022, we had an accumulated deficit of $198. 7 million. We expect to continue to generate operating losses and negative operating cash flows for the foreseeable future in connection with our ongoing activities. As of September 30, 2022, we had cash and cash equivalents of $239. 4 million. Preclinical Update16In October 2022, we presented two preclinical abstracts on KER-065 and a mouse version of KER-065, or RKER-065, at the 13th International BMP Conference and one preclinical abstract on RKER-065 at the World Muscle Society 2022 Hybrid Congress. KER-065 is a preclinical asset that was nominated out of our proprietary library of ActRII ligand traps for further investigation. KER-065 is a novel ligand trap comprised of a modified ligand-binding domain derived from ActRIIA and ActRIIB that is fused to the portion of the human antibody known as the Fc domain. KER-065 is designed to bind to and inhibit TGF-ß ligands, including myostatin (GDF8), and activin A, which are negative regulators of muscle mass and strength. Through inhibition of these TGF-ß ligands, we believe that KER-065 has the potential to induce a muscle anabolic effect. KER-065 is also designed to inhibit TGF-ß ligands involved in bone remodeling, fat metabolism and fibrosis. Known Trends, Events and UncertaintiesAs a result of the continuing global COVID-19 pandemic, we have implemented business continuity plans designed to address and mitigate the impact of the COVID-19 pandemic on our employees and our business operations, including our preclinical studies and clinical trials, supply chains and third-party providers. We are closely monitoring the COVID-19 situation as we evolve our business continuity plans and response strategy. The outbreak and government measures taken in response have also had a significant impact, both direct and indirect, on third-party businesses and commerce, as worker shortages have occurred. supply chains have been disrupted. and facilities and production have been suspended. In response to the spread of COVID-19, we closed our principal executive office in March 2020, with our administrative employees continuing their work outside of our office, and limited the number of staff in any given research laboratory. In July 2021, we implemented a plan to reopen our office to allow employees to return to the office, which is based on a phased approach that is principles-based and local in design, with a focus on continuity of preclinical studies and clinical trial activities, employee safety and optimal work environment. While we are experiencing limited financial impacts at this time, given the global economic slowdown, the overall disruption of global healthcare systems and the other risks and uncertainties associated with the pandemic, particularly in light of variant strains of the COVID-19 virus, our business, financial condition, results of operations and growth prospects could be materially adversely affected. Additionally, the recent trends towards rising inflation may also materially affect our business and corresponding financial position and cash flows. Inflationary factors, such as increases in the cost of materials and supplies relating to our clinical trials, interest rates and overhead costs may adversely affect our operating results. Rising interest rates also present a recent challenge impacting the U. S. economy and could make it more difficult for us to obtain traditional financing on acceptable terms, if at all, in the future. Additionally, the general consensus among economists suggests that we should expect a higher recession risk to continue over the next year, which, together with the foregoing, could result in further economic uncertainty and volatility in the capital markets in the near term, and could negatively affect our operations. Furthermore, such economic conditions have produced downward pressure on share prices. Although we do not believe that inflation has had a material impact on our financial position or results of operations to date, we may experience increases in the near future (especially if inflation rates continue to rise) on our operating costs, including our labor costs and research and development costs, due to supply chain constraints, consequences associated with COVID-19 and the ongoing war between Russia and Ukraine, and employee availability and wage increases, which may result in additional stress on our working capital resources. Preclinical and Clinical DevelopmentWith respect to preclinical and clinical development, we have taken measures to implement remote and virtual approaches, including remote participant monitoring where possible, to maintain participant safety and trial continuity and to preserve study integrity. For several of our clinical development programs, we are experiencing, and expect to continue to experience, a disruption or delay in our ability to initiate trial sites and enroll and assess participants. As the COVID-19 pandemic continues, we have experienced and expect to continue to experience an impact on our ability to enroll participants in our clinical trials. We have experienced and expect to continue to experience an impact on the ability to supply study drug, report trial results or interact with clinicians, investigators, regulators, ethics committees or other important agencies due to limitations in regulatory authority employee resources or otherwise. In addition, we rely on contract research organizations, or CROs, or other third parties to assist us with clinical trials, and we cannot guarantee that they will continue to perform their contractual duties in a timely and satisfactory manner as a result of the COVID-19 pandemic. If the COVID-19 pandemic continues and persists for an extended period of time, we could experience significant disruptions to our preclinical and clinical development timelines, which would adversely affect our business, financial condition, results of operations and growth prospects. Supply ChainAs for our third-party manufacturers, distributors, and other partners, we are working closely with them to manage our supply chain activities and mitigate potential disruptions to our clinical supply as a result of the COVID-19 pandemic. We expect to 17have adequate supply for the development of our product candidates. However, if the COVID-19 pandemic continues to persist and impact essential distribution systems such as FedEx and postal delivery, we could experience disruptions to our supply chain and operations, and associated delays in the manufacturing and supply of our product candidates, which would adversely impact our ability to carry out our clinical trials. Financial ImpactThe COVID-19 pandemic, geopolitical tensions and resulting global slowdown of economic activity continue to rapidly evolve and have already resulted in a significant disruption of global financial markets. If the disruption persists and deepens, we could experience an inability to access additional capital, which could in the future negatively affect our operations. While we expect these factors to adversely affect our business operations, our clinical development and regulatory efforts, our corporate development objectives and the value of and market for our common stock will depend on future developments that are highly uncertain and cannot be predicted with confidence at this time, as a result of uncertainty regarding ultimate duration of the pandemic, particularly in light of variant strains of the COVID-19 virus, travel restrictions, quarantines, social distancing and business closure requirements in the United States, Australia, New Zealand, Europe and South Korea and the effectiveness of actions taken globally to contain and treat the disease. Licensing Agreements2016 Exclusive Patent License Agreement with The General Hospital CorporationIn April 2016, we entered into an exclusive patent license agreement with The General Hospital Corporation, or MGH, and such agreement was subsequently amended in May 2017 and February 2018. Under the license agreement with MGH, or the MGH Agreement, we obtained an exclusive, worldwide license, with the right to sublicense, under certain patents and technical information of MGH, to make, have made, use, have used, sell, have sold, lease, have leased, import, have imported or otherwise transfer licensed products and processes for use in the treatment, diagnosis, palliation and prevention of diseases and disorders in humans and animals. We are required to use commercially reasonable efforts to develop and commercialize licensed products and processes, and must achieve certain required diligence milestones. Under the terms of the MGH Agreement, we made an initial license payment of $0. 1 million in 2016 and reimbursed MGH approximately $0. 3 million of prior patent prosecution expenses related to the licensed patents in 2017. We also issued MGH an aggregate of 358,674 shares of our common stock. Additionally, we are required to pay a nominal annual maintenance fee prior to the first commercial sale of our first product or process, a mid-five digit annual maintenance fee after the first commercial sale of our first product or process that is creditable against royalties, certain clinical and regulatory milestone payments for the first three products or indications to achieve such milestones, which milestone payments are $8. 6 million in the aggregate, and certain commercial milestone payments for the first three products or indications to achieve such milestones, which milestone payments are $18. 0 million in the aggregate. We made payments of $50,000 and $300,000 in 2020 and 2021, respectively, for the achievement of the clinical and regulatory milestones of (i) filing of an IND in the first country and (ii) the completion of a Phase 1 clinical trial, respectively. We are also obligated to pay tiered royalties on net sales of licensed products ranging in the low-single digits to mid-single digits. The royalty rates are subject to up to a maximum 50% reduction for lack of a valid claim, in the event that it is necessary for us to obtain a license to any third-party intellectual property related to the licensed products, and generic competition. The obligation to pay royalties under the MGH Agreement expires on a licensed product-by-licensed product and country-by-country basis upon the later of expiry of the last valid claim of the licensed patents that cover such licensed product in such country and ten years from the first commercial sale of such product in such country. We are also obligated to pay a percentage of non-royalty-related payments received by us from sublicensees ranging in the sub-teen double digits and a change of control fee equal to a low-single digit percentage of the payments received as part of any completed transaction up to a low-seven digit amount. Neurona Therapeutics Inc. , License AgreementOn June 22, 2021, we entered into a license agreement, or the Neurona Agreement, with Neurona Therapeutics, Inc. , or Neurona. Under the Neurona Agreement, we granted Neurona a non-exclusive license to use LDN-193189, an early-stage research compound, which we license from a third party, solely as a reagent in connection with the manufacturing of diagnostic and/or therapeutic products to make, have made, use, import, offer for sale and sell products and services arising therefrom, and to make, have made, acquire, transfer, import and export the compound for such use. The license excludes Neurona from any rights to use, sell or distribute the compound for any therapeutic or diagnostic purpose. Unless terminated by either party for breach of contract or insolvency, the Neurona Agreement will continue in perpetuity until the last patent expires. Under the Neurona Agreement, we received a one-time, upfront license fee of $0. 1 million from Neurona in July 2021. 2021 License Agreement with Hansoh (Shanghai) Healthtech Co. , Ltd. 18On December 12, 2021, we entered into a license agreement with Hansoh (Shanghai) Healthtech Co. , Ltd. , or Hansoh. Under the terms of the license agreement with Hansoh, or the Hansoh Agreement, we granted to Hansoh the exclusive right to develop, manufacture and commercialize KER-050 and licensed products containing KER-050 within the territories of mainland China, Hong Kong and Macau, which we refer to collectively as the Territory. In connection with the Hansoh Agreement, Hansoh will purchase clinical trial supply of KER-050 from us, and the parties will also negotiate in good faith to enter into an agreement for commercial supply prior to any anticipated commercialization in the Territory. In addition, Hansoh will use commercially reasonable efforts to develop, obtain regulatory approval for, and commercialize licensed products in any region in the Territory. Pursuant to the terms of the Hansoh Agreement, we received a net $18. 0 million upfront payment in January 2022. In addition to the upfront payment, we are entitled to receive up to an aggregate of (i) $26. 5 million upon the achievement of specified development milestones and (ii) $144. 0 million upon the achievement of specified net sales thresholds for all licensed products in the Territory. If a licensed product is approved for marketing in the Territory, we will be entitled to receive royalty payments based on a tiered percentage of annual net sales in each region within the Territory, with such percentage ranging from the low double digit to high teens, subject to specified potential royalty reductions. Hansoh’s obligation to pay royalties for a given licensed product in a given region in the Territory will begin on the date of the first commercial sale for such licensed product in such region and continue until the latest of (i) ten years from the date of the first commercial sale for such licensed product in such region, (ii) the expiration of the last valid claim of certain licensed patents or joint patents, and (iii) expiration of regulatory exclusivity in such region. During the royalty term, neither party will directly or indirectly commercialize a competing product in the Territory. Components of Our Results of OperationsRevenueTo date, we have not generated any revenue, and do not expect to generate any revenue in the foreseeable future, from product sales. We have generated revenue solely from research collaborations or licensing of intellectual property. We may in the future generate revenue from other strategic collaborations. Operating Expenses Research and Development Expenses Research and development expenses consist primarily of costs incurred for our research activities, including our discovery efforts and the preclinical and clinical development of our current and potential future product candidates, and include: ▪salaries, benefits and other related costs, including stock-based compensation expense, for personnel engaged in research and development functions. ▪expenses incurred under agreements with third parties, including CROs that conduct research, preclinical and clinical activities on our behalf, as well as contract manufacturing organizations, or CMOs, that manufacture drug product for use in our preclinical studies and clinical trials. ▪license fees incurred in connection with license agreements. ▪research and development supplies and services expenses. ▪facility-related expenses, which include direct depreciation costs and allocated expenses for rent and maintenance of facilities and other operating costs. ▪cost of outside consultants, including their fees and related travel expenses, engaged in research and development functions. ▪expenses related to regulatory affairs. and ▪fees related to our scientific advisory board. We expense research and development costs as incurred. Costs for external development activities are recognized based on an evaluation of the progress to completion of specific tasks using information provided to us by our vendors. Payments for these activities are based on the terms of the individual agreements, which may differ from the pattern of costs incurred, and are reflected in our condensed consolidated financial statements as prepaid or accrued research and development expenses. 19Nonrefundable advance payments for goods or services to be received in the future for use in research and development activities are recorded as prepaid expenses and expensed as the related goods are delivered or the services are performed. Research and development activities are central to our business model. We expect that our research and development expenses will continue to increase for the foreseeable future as we continue ongoing and initiate new clinical trials for our product candidates and continue to discover and develop additional product candidates. We expect research anddevelopment expenses to fluctuate from quarter to quarter depending on the timing of clinical trial activities, clinicalmanufacturing and other development activities. If any of our product candidates enter into later stages of clinical development, they will generally have higher development costs than those in earlier stages of clinical development, primarily due to the increased size and duration of later-stage clinical trials. There are numerous factors associated with the successful commercialization of any product candidates we may develop in the future, including future trial design and various regulatory requirements, many of which cannot be determined with accuracy at this time based on our stage of development. Additionally, future commercial and regulatory factors beyond our control will impact our clinical development program and plans. General and Administrative Expenses General and administrative expenses consist primarily of salaries and other related costs, including stock-based compensation for personnel in our executive, finance, corporate and business development and administrative functions. General and administrative expenses also include professional fees for legal, patent, accounting, information technology, auditing, tax and consulting services, and travel expenses and facility-related expenses, which include direct depreciation costs and allocated expenses for rent and maintenance of facilities and other operating costs. We expect that our general and administrative expenses will increase in the future as we increase our headcount to support our continued research and development and potential commercialization of our product candidates. As a result of our initial public offering, or IPO, we have incurred and expect to continue to incur increased expenses associated with being a public company, including costs of accounting, audit, legal, regulatory and tax compliance services, director and officer insurance costs, and investor and public relations costs. Other Income (Expense), Net Interest Expense, Net Interest expense, net primarily consists of interest earned on money market accounts and interest expense related to leasehold improvement debt amortization. Our interest expense has not been significant to date. Research and Development Incentive Income Research and development incentive income includes payments under the Research and Development Tax Incentive, or the R&amp;D Incentive, from the Australian Government. The R&amp;D Incentive is one of the key elements of the Australian Government’s support for Australia’s innovation system and was developed to assist businesses recover some of the costs of undertaking research and development. Since July 1, 2021 the R&amp;D Incentive has provided a refundable tax offset of 18. 5% above our underlying income tax rate, as we qualified as an eligible company with an aggregated turnover of less than $20. 0 million per annum that engages in research and development activities. We have assessed our research and development activities and expenditures to determine which activities and expenditures are likely to be eligible under the R&amp;D Incentive. We recognize the amount we expect to be reimbursed for qualified expenses as income at each period end. We estimate the refundable tax offset available to us based on available information at the time. This estimate is also reviewed by our external tax advisors on an annual basis. Other Income (Expense), Net Other income (expense), net primarily consists of unrealized gains on foreign currency and dividend income earned on money market fund accounts. 20Results of Operations Comparison for the three months ended September 30, 2022 and 2021 The following table summarizes our results of operations for the three months ended September 30, 2022 and 2021 (in thousands): RevenueWe did not recognize any revenue for the three months ended September 30, 2022 and September 30, 2021. Research and Development Expenses The following table summarizes our research and development expenses for the three months ended September 30, 2022 and 2021 (in thousands): Research and development expenses were $21. 0 million for the three months ended September 30, 2022, compared to $14. 8 million for the three months ended September 30, 2021. The increase of $6. 2 million was primarily due to (i) a net increase of $0. 7 million of KER-050-related expenses, primarily driven by a $0. 9 million increase in spend associated with our ongoing Phase 2 clinical trials, partially offset by a $0. 2 million decrease in manufacturing and preclinical activities. (ii) an increase of $0. 8 million in preclinical and development fees related to general platform development. (iii) an increase of $3. 6 million 21related to personnel expenses, including additional stock-based compensation costs, driven by increased headcount to support the advancement of our pipeline. (iv) a $0. 5 million increase in professional fees to support our organizational growth and the continued advancements in our pipeline. and (v) a $0. 7 million increase in facilities, supplies and other expenses due to the growth of our organization. We expect research and development expenses to fluctuate from quarter to quarter depending on the timing of clinical trial activities, clinical manufacturing and other development activities. General and Administrative Expenses General and administrative expenses were $6. 9 million for the three months ended September 30, 2022, compared to $5. 4 million for the three months ended September 30, 2021. The increase of approximately $1. 6 million was primarily due to (i) a $1. 2 million increase in personnel expenses, which includes additional stock-based compensation costs, to support our organizational growth and achievement of our corporate goals. and (ii) an increase of $0. 3 million in professional fees facilities, supplies and other expenses to support the growth of our business. Total Other Income (Expense), NetTotal other income (expense), net was $4. 5 million for the three months ended September 30, 2022, compared to $0. 1 million expense for the three months ended September 30, 2021. The increase of approximately $4. 6 million was due to (i) an increase of $3. 7 million in R&amp;D Incentive income in Australia. and (ii) an increase of $1. 0 million in dividend income, partially offset by $0. 2 million primarily related to unrealized foreign exchange loss. Comparison for the nine months ended September 30, 2022 and 2021The following table summarizes our results of operations for the nine months ended September 30, 2022 and 2021 (in thousands): RevenueWe did not recognize any revenue for the nine months ended September 30, 2022. Our revenue for the nine months ended September 30, 2021 consisted of a one-time license fee under the Neurona Agreement. All revenue under the Neurona Agreement was earned as of September 30, 2021. Research and Development Expenses 22The following table summarizes our research and development e</t>
  </si>
  <si>
    <t>KROS</t>
  </si>
  <si>
    <t>Keros Therapeutics, Inc.</t>
  </si>
  <si>
    <t>1672013</t>
  </si>
  <si>
    <t>Management's Discussion and Analysis of Financial Condition and Results of Operations,” and relate to matters such as our industry, business strategy, goals and expectations concerning our market position, future operations, margins, profitability, capital expenditures, liquidity and capital resources and other financial and operating information. The forward-looking statements also reflect our current views with respect to the impact of the novel coronavirus (“COVID-19”) pandemic on our business, results of operations, financial position and cash flows. We have used the words “anticipate,” “assume,” “believe,” “continue,” “could,” “estimate,” “expect,” “intend,” “may,” “plan,” “potential,” “predict,” “project,” “future,” “will,” “seek,” “foreseeable” and similar terms and phrases to identify forward-looking statements in this report, although not all forward-looking statements use these identifying words. The forward-looking statements contained in this report are based on management’s current expectations and are subject to uncertainty and changes in circumstances. We cannot assure you that future developments affecting us will be those that we have anticipated. Actual results may differ materially from these expectations due to changes in global, regional or local economic, business, competitive, market, regulatory and other factors, many of which are beyond our control. We believe that these factors include:. the duration and impact of the COVID-19 pandemic, which may precipitate or exacerbate one or more of the following risks and uncertainties. a reduction in the number of rounds of golf played or in the number of golf participants. unfavorable weather conditions may impact the number of playable days and rounds played in a given year. consumer spending habits and macroeconomic factors may affect the number of rounds of golf played and related spending on golf products. demographic factors may affect the number of golf participants and related spending on our products. changes to the Rules of Golf with respect to equipment. a significant disruption in the operations of our manufacturing, assembly or distribution facilities. our ability to procure raw materials or components of our products. a disruption in the operations of our suppliers. the cost of raw materials and components. currency transaction and translation risk. our ability to successfully manage the frequent introduction of new products or satisfy changing consumer preferences, quality and regulatory standards. our reliance on technical innovation and high-quality products. our ability to adequately enforce and protect our intellectual property rights. involvement in lawsuits to protect, defend or enforce our intellectual property rights. our ability to prevent infringement of intellectual property rights by others. changes to patent laws. intense competition and our ability to maintain a competitive advantage in each of our markets. limited opportunities for future growth in sales of certain of our products, including golf balls, golf shoes and golf gloves. our customers’ financial condition, their levels of business activity and their ability to pay trade obligations. a decrease in corporate spending on our custom logo golf balls. our ability to maintain and further develop our sales channels. consolidation of retailers or concentration of retail market share. our ability to maintain and enhance our brands. seasonal fluctuations of our business. fluctuations of our business based on the timing of new product introductions. risks associated with doing business globally. compliance with laws, regulations and policies, including the U. S. Foreign Corrupt Practices Act or other applicable anti-corruption legislation, as well as federal, state and local policies and executive orders regarding the COVID-19 pandemic. our ability to secure professional golfers to endorse or use our products. negative publicity relating to us or the golfers who use our products or the golf industry in general. our ability to accurately forecast demand for our products. a disruption in the service, or a significant increase in the cost, of our primary delivery and shipping services or a significant disruption at shipping ports. our ability to maintain our information systems to adequately perform their functions. cybersecurity risks. our ability to comply with data privacy and security laws. the ability of our eCommerce systems to function effectively. impairment of goodwill and identifiable intangible assets. our ability to attract and/or retain management and other key employees and hire qualified management, technical and manufacturing personnel. our ability to prohibit sales of our products by unauthorized retailers or distributors. our ability to grow our presence in existing international markets and expand into additional international markets. tax uncertainties, including potential changes in tax laws, unanticipated tax liabilities and limitations on utilization of tax attributes after any change of control. adequate levels of coverage of our insurance policies. product liability, warranty and recall claims. litigation and other regulatory proceedings. compliance with environmental, health and safety laws and regulations. our ability to secure additional capital at all or on terms acceptable to us and potential dilution of holders of our common stock. lack of assurance of positive returns on capital investments. risks associated with acquisitions and investments. our estimates or judgments relating to our critical accounting estimates. terrorist activities and international political instability. occurrence of natural disasters or pandemic diseases, including the COVID-19 pandemic. a high degree of leverage, ability to service our indebtedness, ability to incur more indebtedness and restrictions in the agreements governing our indebtedness. our use of derivative financial instruments. the ability of our controlling shareholder to control significant corporate activities, and that our controlling shareholder’s interests may conflict with yours. our status as a controlled company. the market price of shares of our common stock. share repurchase program execution and effects thereof. our ability to maintain effective internal controls over financial reporting. our ability to pay dividends. our status as a holding company. dilution from future issuances or sales of our common stock. anti-takeover provisions in our organizational documents and Delaware law. reports from securities analysts. and. other factors discussed under the heading "Risk Factors" in our most recent Annual Report on Form 10-K and in any other reports we file with the Securities and Exchange Commission (“SEC”), including this Quarterly Report on Form 10-Q. These factors should not be construed as exhaustive and should be read in conjunction with the other cautionary statements that are included in this report. Should one or more of these risks or uncertainties materialize, or should any of our assumptions prove incorrect, our actual results may vary in material respects from those projected in these forward-looking statements. Any forward-looking statement made by us in this report speaks only as of the date of this report. Factors or events that could cause our actual results to differ may emerge from time to time, and it is not possible for us to predict all of them.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investments or other strategic transactions we may make. We undertake no obligation to publicly update or review any forward-looking statement, whether as a result of new information, future developments or otherwise, except as may be required by any applicable securities laws. Website DisclosureWe use our website (www. acushnetholdingscorp. com) as a channel of distribution of company information. The information we post through this channel may be material. Accordingly, investors should monitor this channel, in addition to following our press releases, SEC filings and public conference calls and webcasts. In addition, you may automatically receive e-mail alerts and other information about Acushnet Holdings Corp. when you enroll your e-mail address by visiting the “Resources” section of our website at https://www. acushnetholdingscorp. com/investors/resources. On our website, we post the following filings free of charge as soon as reasonably practicable after they are electronically filed with or furnished to the SEC: our annual reports on Form 10-K, our proxy statements, our quarterly reports on Form 10-Q, our current reports on Form 8-K, and any amendments to those reports filed or furnished pursuant to Section 13(a) or 15(d) of the Exchange Act. The contents of our website are not, however, a part of this report. PART I. FINANCIAL INFORMATIONITEM 1. FINANCIAL STATEMENTSINDEX TO UNAUDITED CONDENSED CONSOLIDATED FINANCIAL STATEMENTSACUSHNET HOLDINGS CORP. CONDENSED CONSOLIDATED BALANCE SHEETS (UNAUDITED) The accompanying notes are an integral part of these unaudited condensed consolidated financial statements. ACUSHNET HOLDINGS CORP. CONDENSED CONSOLIDATED STATEMENTS OF OPERATIONS (UNAUDITED) The accompanying notes are an integral part of these unaudited condensed consolidated financial statements. ACUSHNET HOLDINGS CORP. CONDENSED CONSOLIDATED STATEMENTS OF COMPREHENSIVE INCOME (UNAUDITED) The accompanying notes are an integral part of these unaudited condensed consolidated financial statements. ACUSHNET HOLDINGS CORP. CONDENSED CONSOLIDATED STATEMENTS OF CASH FLOWS (UNAUDITED) The accompanying notes are an integral part of these unaudited condensed consolidated financial statements. ACUSHNET HOLDINGS CORP. CONDENSED CONSOLIDATED STATEMENTS OF SHAREHOLDERS’ EQUITY (UNAUDITED)The accompanying notes are an integral part of these unaudited condensed consolidated financial statements. ACUSHNET HOLDINGS CORP. CONDENSED CONSOLIDATED STATEMENTS OF SHAREHOLDERS’ EQUITY (UNAUDITED)The accompanying notes are an integral part of these unaudited condensed consolidated financial statements. ACUSHNET HOLDINGS CORP. NOTES TO UNAUDITED CONDENSED CONSOLIDATED FINANCIAL STATEMENTS1. Summary of Significant Accounting PoliciesBasis of PresentationThe accompanying unaudited condensed consolidated financial statements have been prepared in conformity with accounting principles generally accepted in the United States (“U. S. GAAP”) and include the accounts of Acushnet Holdings Corp. (the “Company”), its wholly-owned subsidiaries and less than wholly-owned subsidiaries, including a variable interest entity (“VIE”) in which the Company is the primary beneficiary. All intercompany balances and transactions have been eliminated in consolidation. Certain information in footnote disclosures normally included in annual financial statements has been condensed or omitted for the interim periods presented in accordance with the rules and regulations of the Securities and Exchange Commission (“SEC”) and U. S. GAAP. The year-end balance sheet data was derived from audited financial statements. however, the accompanying interim notes to the unaudited condensed consolidated financial statements do not include all disclosures required by U. S. GAAP. In the opinion of management, the financial statements contain all normal and recurring adjustments necessary to state fairly the financial position and results of operations of the Company. The results of operations for the three and nine months ended September 30, 2022 are not necessarily indicative of results to be expected for the full year ending December 31, 2022, nor were those of the comparable 2021 periods representative of those actually experienced for the full year ended December 31, 2021. These unaudited interim condensed consolidated financial statements should be read in conjunction with the Company’s audited consolidated financial statements and related notes for the fiscal year ended December 31, 2021 included in its Annual Report on Form 10-K filed with the SEC on March 1, 2022. Use of EstimatesThe preparation of the Company’s unaudited condensed consolidated financial statements in accordance with U. S. GAAP requires management to make estimates and judgments that affect reported amounts of assets and liabilities and related disclosure of contingent assets and liabilities as of the date of the financial statements and the reported amounts of revenues and expenses during the reporting period. Actual results could differ from these estimates. The Company has evaluated, and continues to evaluate, the potential impact of the COVID-19 pandemic on its consolidated financial statements. The impact of the COVID-19 pandemic continues to evolve, and both the full impact and duration of the COVID-19 pandemic remain highly uncertain. Accordingly, the Company's business, results of operations, financial position and cash flows could be materially impacted in ways that the Company cannot currently predict. Variable Interest EntitiesVIEs are entities that, by design, either (i) lack sufficient equity to permit the entity to finance its activities independently, or (ii) have equity holders that do not have the power to direct the activities of the entity that most significantly impact its economic performance, the obligation to absorb the entity’s expected losses, or the right to receive the entity’s expected residual returns. The Company consolidates a VIE when it is the primary beneficiary, which is the party that has both (i) the power to direct the activities that most significantly impact the VIE’s economic performance and (ii) through its interests in the VIE, the obligation to absorb expected losses or the right to receive expected benefits from the VIE that could potentially be significant to the VIE. The Company consolidates the accounts of Acushnet Lionscore Limited, a VIE which is 40% owned by the Company. The sole purpose of the VIE is to manufacture the Company’s golf footwear and as such, the Company is deemed to be the primary beneficiary. The Company has presented separately on its unaudited condensed consolidated balance sheets, to the extent material, the assets of its consolidated VIE that can only be used to settle specific obligations of its consolidated VIE and the liabilities of its consolidated VIE for which creditors do not have recourse to its general credit. The general creditors of the VIE do not have recourse to the Company. Certain directors of the VIE have guaranteed the credit lines of the VIE, for which there were no outstanding borrowings as of September 30, 2022 and December 31, 2021. In addition, pursuant to the terms of the agreement governing the VIE, the Company is not required to provide financial support to the VIE. Noncontrolling Interests and Redeemable Noncontrolling InterestThe ownership interests held by owners other than the Company in less than wholly-owned subsidiaries are classified as noncontrolling interests. The financial results and position of noncontrolling interests are included in the Company’s unaudited condensed consolidated financial statements. The value attributable to the noncontrolling interests is presented on the unaudited condensed consolidated balance sheets, separately from the equity attributable to the Company. Net income (loss) and comprehensive income (loss) attributable to noncontrolling interests are presented separately on the unaudited condensed consolidated statements of operations and unaudited condensed consolidated statements of comprehensive income, respectively. On April 1, 2022, the Company acquired the outstanding equity interest in PG Golf LLC for $5. 0 million, including cash consideration of $3. 6 million and contingent consideration of $1. 4 million, which was included in other noncurrent liabilities on the unaudited condensed consolidated balance sheet as of September 30, 2022. Redeemable noncontrolling interests are those noncontrolling interests which are or may become redeemable at a fixed or determinable price on a fixed or determinable date, at the option of the holder, or upon occurrence of an event. The Company initially recorded the redeemable noncontrolling interest at its acquisition date fair value. The carrying amount of the redeemable noncontrolling interest is subsequently adjusted to the greater amount of either the initial carrying amount, increased or decreased for the redeemable noncontrolling interest's share of comprehensive income (loss) or the redemption value, assuming the noncontrolling interest is redeemable at the balance sheet date. This adjustment is recognized through retained earnings and is not reflected in net income (loss) or comprehensive income (loss). During the nine months ended September 30, 2022 and 2021, the Company recorded a redemption value adjustment of $1. 0 million and $1. 7 million, respectively. The value attributable to the redeemable noncontrolling interest and the related loan to minority shareholders, which is recorded as a reduction to redeemable noncontrolling interest, is presented in the unaudited condensed consolidated balance sheets as temporary equity between liabilities and shareholders’ equity. The amount of the loan to minority shareholders was $4. 4 million as of both September 30, 2022 and December 31, 2021. Cash, Cash Equivalents and Restricted CashCash held in Company checking accounts is included in cash. Cash equivalents consist of short-term highly liquid investments with original maturities of three months or less which are readily convertible into cash. The Company classifies as restricted certain cash that is not available for use in its operations. As of September 30, 2022 and December 31, 2021, the amount of restricted cash included in cash, cash equivalents and restricted cash on the unaudited condensed consolidated balance sheets was $1. 7 million and $1. 9 million, respectively. Foreign Currency TransactionsForeign currency transaction losses included in selling, general and administrative expenses were $6. 2 million and $0. 7 million for the three months ended September 30, 2022 and 2021, respectively. Foreign currency transaction losses included in selling, general and administrative expenses were $15. 0 million and $1. 9 million for the nine months ended September 30, 2022 and 2021, respectively. Recently Adopted Accounting StandardsThe Company considers the applicability and impact of all Accounting Standards Updates ("ASUs"). Management determined that recently issued ASUs are not expected to have a material impact on the Company's consolidated financial statements. 2. Allowance for Doubtful Accounts The Company estimates expected credit losses using a number of factors, including customer credit ratings, age of receivables, historical credit loss information and current and forecasted economic conditions (including the impact of the COVID-19 pandemic) which could affect the collectability of the reported amounts. All of these factors have been considered in the estimate of expected credit losses. The activity related to the allowance for doubtful accounts was as follows: 3. InventoriesThe components of inventories were as follows: 4. Product WarrantyThe Company has defined warranties generally ranging from one to two years. Products covered by the defined warranty policies primarily include all Titleist golf products, FootJoy golf shoes and FootJoy golf outerwear. These product warranties generally obligate the Company to pay for the cost of replacement products, including the cost of shipping replacement products to its customers. The estimated cost of satisfying future warranty claims is accrued at the time the sale is recorded. In estimating future warranty obligations, the Company considers various factors, including its warranty policies and practices, the historical frequency of claims and the cost to replace or repair products under warranty. The activity related to the Company’s warranty obligation for accrued warranty expense was as follows:5. Debt and Financing ArrangementsCredit FacilityOn August 2, 2022, the Company entered into a second amendment and agency resignation, appointment and assumption (the “Second Amendment”) to its Amended and Restated Credit Agreement, dated as of December 23, 2019 (as subsequently amended on July 3, 2020 (the “First Amended Credit Agreement”), and the First Amended Credit Agreement, as amended pursuant to the Second Amendment (the “Second Amended Credit Agreement”), with Acushnet Company, Acushnet Canada Inc. and Acushnet Europe Limited, as borrowers, certain subsidiaries of Acushnet Company, together with the Company, as guarantors, the lenders party thereto, Wells Fargo Bank, National Association, as resigning administrative agent, and JPMorgan Chase Bank, N. A. , as successor administrative agent (the “Administrative Agent”). The Second Amended Credit Agreement, together with related security, guarantee and other agreements, is referred to as the “Second Amended Credit Facility. ” The First Amended Credit Agreement, together with related security, guarantee and other agreements, is referred to as the “First Amended Credit Facility. ”The Second Amended Credit Facility provides a $950. 0 million multi‑currency revolving credit facility, including a $50. 0 million letter of credit sublimit, a $75. 0 million swing line sublimit, a C$50. 0 million sublimit for borrowings by Acushnet Canada, Inc. , a £45. 0 million sublimit for borrowings by Acushnet Europe Limited and an alternative currency sublimit of $200. 0 million for borrowings in Canadian dollars, euros, pounds sterling, Japanese yen and other currencies agreed to by the lenders and the Administrative Agent. The Second Amended Credit Facility matures on August 2, 2027, and as a result, the related borrowings have been classified as long term debt. On August 2, 2022, borrowings under the Second Amended Credit Facility, were used to prepay in full the outstanding term loans under the First Amended Credit Facility, refinance outstanding revolving credit facility borrowings under the First Amended Credit Facility and pay accrued interest and closing fees. Immediately prior to payment, the aggregate amounts outstanding related to the term loans and revolving credit facility were approximately $306. 3 million and $72. 6 million, respectively. In connection with amending its credit facility, the Company incurred debt issuance costs of approximately $2. 6 million, which were included in other assets on the unaudited condensed consolidated balance sheet and will be amortized to interest expense, net over the term of the Second Amended Credit Facility. In addition, the prepayment of the First Amended Credit Facility resulted in additional interest expense of approximately $1. 3 million for the three and nine months ended September 30, 2022. Acushnet Company has the right under the Second Amended Credit Facility to request term loans and/or increases in the revolving commitments in an aggregate principal amount not to exceed (i) the greater of $325. 0 million and 100% of the last four quarters' EBITDA plus (ii) an unlimited amount, so long as the Net Average Secured Leverage Ratio (as defined in the Second Amended Credit Agreement) does not exceed 2. 50:1. 00 on a pro forma basis. The lenders under the Second Amended Credit Facility will not be under any obligation to provide any such term loans or increases to the revolving commitments, and the incurrence of any term loans or increases to the revolving credit commitments is subject to customary conditions precedent. Borrowings under the Second Amended Credit Facility bear interest at a rate per annum equal to, at the applicable Borrower’s option, (i) for loans denominated in U. S. dollars, either (A) a base rate, which is the greatest of (1) the prime rate last published in the Wall Street Journal, (2) the greater of the federal funds effective rate as determined by the Federal Reserve Bank of New York and the overnight bank funding rate as determined by the Federal Reserve Bank of New York, in either case, plus 0. 50% and (3) the one-month Term SOFR Rate, plus 0. 10% per annum, plus 1. 00%, or (B) the greater of the Term SOFR Rate for the applicable interest period, plus 0. 10% per annum, and zero. (ii) for loans denominated in Sterling, the greater of an Adjusted Daily Simple RFR determined based on SONIA and zero. (iii) for loans denominated in Euros, the greater of an Adjusted EURIBOR Rate for the applicable interest period and zero. (iv) for loans denominated in Canadian Dollars, the greater of an Adjusted Canadian Dollar Offered Rate for the applicable interest period and zero. and (v) for loans denominated in Japanese Yen, the greater of an Adjusted TIBOR Rate for the applicable interest period and zero, in the case of sub-clauses (i) through (v) above, plus an applicable margin. Under the Second Amended Credit Agreement, the applicable margin is 0. 00% to 0. 75% for base rate borrowings and 1. 00% to 1. 75% for Adjusted Term SOFR borrowings, Adjusted Daily Simple RFR borrowings, Adjusted EURIBOR Rate borrowings, Adjusted Canadian Dollar Offered Rate borrowings and Adjusted TIBOR Rate borrowings, in each case, depending on the Net Average Total Leverage Ratio (as defined in the Second Amended Credit Agreement). In addition, the Second Amended Credit Facility requires a commitment fee rate payable in respect of unused portions of the revolving credit facility of 0. 125% to 0. 275% per annum, depending on the Net Average Total Leverage Ratio. The Second Amended Credit Agreement contains customary affirmative and restrictive covenants, including, among others, financial covenants based on the Company's leverage and interest coverage ratios. The quarterly-tested maximum Net Average Total Leverage Ratio covenant in the Second Amended Credit Agreement is 3. 75:1. 00, which is subject to increase to 4. 25:1. 00 for the four fiscal quarters immediately following certain acquisitions. The quarterly-tested Consolidated Interest Coverage Ratio covenant in the Second Amended Credit Agreement shall be less than 3. 00:1. 00. It also includes customary events of default, the occurrence of which, following any applicable cure period, would permit the lenders to, among other things, declare the principal, accrued interest and other obligations to be immediately due and payable. As of September 30, 2022, the Company was in compliance with all covenants under the Second Amended Credit Agreement. As of September 30, 2022, there were $405. 6 million in outstanding borrowings under the Company's revolving credit facility with a weighted average interest rate of 4. 28%. As of September 30, 2022, the Company had available borrowings under its revolving credit facility of $537. 3 million after giving effect to $7. 1 million of outstanding letters of credit. Other Short-Term Borrowings The Company has certain unsecured local credit facilities available through its subsidiaries. There were $27. 5 million and $0. 1 million in outstanding borrowings under the Company's local credit facilities as of September 30, 2022 and December 31, 2021, respectively. The weighted average interest rate applicable to the outstanding borrowings was 0. 49% and 2. 57% as of September 30, 2022 and December 31, 2021, respectively. As of September 30, 2022, the Company had available borrowings remaining under these local credit facilities of $32. 1 million. Letters of Credit As of September 30, 2022 and December 31, 2021, there were outstanding letters of credit related to agreements, including the Company's Second Amended Credit Facility, totaling $9. 9 million and $17. 3 million, respectively, of which $7. 5 million and $14. 3 million, respectively, was secured. These agreements provided a maximum commitment for letters of credit of $57. 5 million as of September 30, 2022. 6. Derivative Financial InstrumentsThe Company principally uses derivative financial instruments to reduce the impact of foreign currency fluctuations and interest rate variability on the Company's results of operations. The principal derivative financial instruments the Company enters into are foreign exchange forward contracts and interest rate swaps. The Company does not enter into derivative financial instrument contracts for trading or speculative purposes. Foreign Exchange Derivative InstrumentsForeign exchange forward contracts are foreign exchange derivative instruments primarily used to reduce foreign currency risk related to transactions denominated in a currency other than functional currency. These instruments are designated as cash flow hedges. The periods of the foreign exchange forward contracts correspond to the periods of the hedged forecasted transactions, which do not exceed 24 months subsequent to the latest balance sheet date. The primary foreign exchange forward contracts pertain to the U. S. dollar, the Japanese yen, the British pound sterling, the Canadian dollar, the Korean won and the euro. The gross U. S. dollar equivalent notional amount outstanding of all foreign exchange forward contracts designated under hedge accounting as of September 30, 2022 and December 31, 2021 was $220. 8 million and $228. 8 million, respectively. The Company also enters into foreign exchange forward contracts, which either do not qualify as hedging instruments or have not been designated as such, to reduce foreign currency transaction risk related to certain intercompany assets and liabilities denominated in a currency other than functional currency. These undesignated instruments are recorded at fair value as a derivative asset or liability with the corresponding change in fair value recognized in selling, general and administrative expenses. There were no outstanding foreign exchange forward contracts not designated under hedge accounting as of September 30, 2022 and December 31, 2021. Selling, general and administrative expenses during the nine months ended September 30, 2022 included a gain of $1. 2 million related to undesignated foreign exchange forward derivative instruments. Interest Rate Derivative InstrumentsThe Company enters into interest rate swap contracts to reduce interest rate risk related to floating rate debt. Under the contracts, the Company pays fixed and receives variable rate interest, in effect converting a portion of its floating rate debt to fixed rate debt. Interest rate swap contracts are accounted for as cash flow hedges. As of September 30, 2022 and December 31, 2021, there were no interest rate swap contracts outstanding. Impact on Financial StatementsThe fair value of hedge instruments recognized on the unaudited condensed consolidated balance sheets was as follows:The hedge instrument gain (loss) recognized in accumulated other comprehensive loss, net of tax was as follows:Gains and losses on derivative instruments designated as cash flow hedges are reclassified from accumulated other comprehensive loss, net of tax at the time the forecasted hedged transaction impacts the statements of operations or at the time the hedge is determined to be ineffective. Based on the current valuation, during the next 12 months the Company expects to reclassify a net gain of $14. 2 million related to foreign exchange derivative instruments from accumulated other comprehensive loss, net of tax, into cost of goods sold. For further information related to amounts recognized in accumulated other comprehensive loss, net of tax, see Note 12. The hedge instrument gain (loss) recognized on the unaudited condensed consolidated statements of operations was as follows:_______________________________________________________________________________(1)    Relates to net gains on foreign exchange forward contracts derived from previously designated cash flow hedges. Credit RiskThe Company enters into derivative contracts with major financial institutions with investment grade credit ratings and is exposed to credit losses in the event of non-performance by these financial institutions. This credit risk is generally limited to the unrealized gains in the derivative contracts. However, the Company monitors the credit quality of these financial institutions, as well as its own credit quality, and considers the risk of counterparty default to be minimal. 7. Fair Value MeasurementsCertain assets and liabilities are carried at fair value under U. S. GAAP. Fair value is defined as the exc</t>
  </si>
  <si>
    <t>GOLF</t>
  </si>
  <si>
    <t>Acushnet Holdings Corp.</t>
  </si>
  <si>
    <t>1675033</t>
  </si>
  <si>
    <t>GECC</t>
  </si>
  <si>
    <t>Great Elm Capital Corp.</t>
  </si>
  <si>
    <t>GECCO</t>
  </si>
  <si>
    <t>GECCN</t>
  </si>
  <si>
    <t>GECCM</t>
  </si>
  <si>
    <t>1679788</t>
  </si>
  <si>
    <t>Management's Discussion and Analysis of Financial Condition and Results of OperationsThe following discussion and analysis of our financial condition and results of operations should be read in conjunction with our condensed consolidated financial statements and the accompanying notes thereto included elsewhere in this Quarterly Report on Form 10-Q and our Annual Report on Form 10-K for the year ended December 31, 2021. The following discussion and analysis contain forward looking statements that involve risks and uncertainties, as well as assumptions that, if they never materialize or prove incorrect, could cause our results to differ materially from those expressed or implied by such forward looking statements. Factors that could cause or contribute to these differences include, but are not limited to, those identified below and those discussed in the section titled Risk Factors in Part II, Item 1A of this Quarterly Report on Form 10-Q and in our Annual Report on Form 10-K. Unless otherwise expressly stated or the context otherwise requires, references to “we,” “our,” “us,” “the Company,” and “Coinbase” refer to Coinbase Global, Inc. and its consolidated subsidiaries. The information contained on, or that can be accessed through, our website is not incorporated by reference into, and is not a part of, this Quarterly Report on Form 10-Q. Executive OverviewThis executive overview of the Management’s Discussion and Analysis highlights selected information and does not contain all of the information that is important to readers of this Quarterly Report on Form 10-Q. The third quarter of 2022 was a mixed quarter for Coinbase. Transaction revenue was significantly impacted by stronger macroeconomic and crypto market headwinds, as well as trading volume moving offshore. Meanwhile, we saw strong growth in our subscription and services revenue, driven by our participation in the USDC ecosystem and growth in staking. While the macro headwinds are beyond our control, we continue to focus on factors within our control: narrowing our product focus to deliver amazing customer experiences and reducing our operating expenses. For the three and nine months ended September 30, 2022, our total net revenue was $576. 4 million and $2. 5 billion, respectively, including $365. 9 million and $2. 0 billion in transaction revenue, respectively. Subscription and services revenue was $210. 5 million and $509. 8 million for the three and nine months ended September 30, 2022, respectively. For the three and nine months ended September 30, 2022, our net loss was $544. 6 million and $2. 1 billion, respectively, and Adjusted EBITDA loss was $115. 9 million and $247. 3 million, respectively. 49Key Business MetricsIn addition to the measures presented in our condensed consolidated financial statements, we use the following key business metrics to evaluate our business, measure our performance, identify trends affecting our business, and make strategic decisions:___________________(1)We previously identified an issue in the calculation of our Monthly Transacting Users (“MTU”) metric related to the complexity in measuring users and activity in self-custodial products (notably Coinbase Wallet) that resulted in the overstatement of the MTU figures previously disclosed as of September 30, 2021 and December 31, 2021. Accordingly, the MTU metric as of September 30, 2021 was revised from 7. 4 million to 7. 3 million to reflect our estimate of the overstatement. Although the MTU metric as of  December 31, 2021 is not disclosed in this Quarterly Report on Form 10-Q, we intend to revise this metric from 11. 4 million to 11. 2 million in subsequent filings in which such figure is reported. (2)Please see the section titled Non-GAAP Financial Measure below for a reconciliation of net (loss) income to Adjusted EBITDA and an explanation for why we consider Adjusted EBITDA to be a helpful metric for investors. Verified UsersWe define “Verified Users” as all retail users, institutions, and ecosystem partners that have registered an account on our platform and confirmed either their email address or phone number, or that have established an account with a username on our non-custodial wallet application, as of the date of measurement. Verified Users are an indication of our scale. These customers have demonstrated an interest in our platform or direct intent to transact with crypto assets. Verified Users represent the top level of our customer acquisition funnel. Verified Users may overstate the number of unique customers who have registered an account on our platform as one customer may register for, and use, multiple accounts with different email addresses, phone numbers, or usernames. Monthly Transacting Users We define an “MTU” as a retail user who actively or passively transacts in one or more products on our platform at least once during the rolling 28-day period ending on the date of measurement. MTUs presented for the end of a quarter are the average of each month’s MTUs in each respective quarter. MTUs represent our transacting base of retail users who drive potential revenue generating transactions on our platform. MTUs engage in transactions that generate both transaction revenue and subscription and services revenue. Revenue-generating transactions include active transactions such as buying or selling crypto assets through our Invest product or passive transactions such as earning a staking reward. MTUs also engage in transactions that are non-revenue generating such as send and receive. MTUs may overstate the number of unique retail users due to differences in product architecture or user behavior. Assets on PlatformWe define “Assets on Platform” as the aggregate of “customer crypto liabilities” and “customer custodial cash liabilities,” each as set forth on our condensed consolidated balance sheets. 50Assets on Platform demonstrates the scale of balances held across our suite of products and services, the trust customers place in us to securely store their assets, and the underlying growth of the cryptoeconomy. Assets on Platform also represent our monetization opportunity for subscription products and services, including current products such as Custody, Stake, Borrow, and Lend. Assets on Platform generate fees that are recorded as subscription and services revenue when customers engage with these products. The value of Assets on Platform is driven by three factors – the price, quantity, and type of crypto assets held by customers on our platform. Changes in the price and quantity, particularly for Bitcoin and Ethereum, or type of crypto asset held on our platform, can result in the increase or decrease in Assets on Platform in a particular period. Our Assets on Platform by asset are as follows: ___________________(1)Figures presented above may not sum precisely due to rounding. As of September 30, 2022 and September 30, 2021, no asset other than Bitcoin and Ethereum individually represented more than 10% of our Assets on Platform. Trading VolumeWe define “Trading Volume” as the total U. S. dollar equivalent value of matched trades transacted between a buyer and seller through our platform during the period of measurement. Trading Volume represents the product of the quantity of asset transacted and the trade price at the time the transaction was executed. As trading activity directly impacts transaction revenue, we believe this measure is a reflection of liquidity on our order books, trading health, and the underlying growth of the cryptoeconomy. Generally, Trading Volume on our platform is primarily influenced by the price of crypto assets, Crypto Asset Volatility1 and macroeconomic conditions. In periods of high crypto asset prices and Crypto Asset Volatility, we have experienced correspondingly high levels of Trading Volume on our platform. Our Trading Volume in future periods will depend on the relative availability and adoption of Bitcoin, Ethereum, and other crypto assets. 1 We recently updated the definition of “Crypto Asset Volatility” which represents our internal measure of the volatility of crypto assets. The change aligns our definition with industry standards and is based on intraday returns of a volume-weighted basket of all assets listed on our trading platform. These returns are used to compute the basket’s intraday volatility which is then scaled to a daily window. These daily volatility values are then averaged over the applicable time period as needed. The change did not affect any previously reported metrics. 51Trading Volume decreased 51% and 39% for the three and nine months ended September 30, 2022 compared to the three and nine months ended September 30, 2021, respectively. The decrease in Trading Volume was driven by steep declines in both the average crypto asset prices and total crypto spot market volumes associated with macroeconomic challenges during the third quarter of 2022. In addition, Crypto Asset Volatility decreased 24% and 28% for the three and nine months ended September 30, 2022 compared to the three and nine months ended September 30, 2021, respectively. During the three and nine months ended September 30, 2022 and September 30, 2021, no asset other than Bitcoin and Ethereum individually represented more than 10% of our Trading Volume or transaction revenue, respectively. Given that crypto markets and our revenue sources continue to evolve rapidly, we believe there may be an opportunity to evolve our key business metrics disclosures to better align with business performance. This re-evaluation of our key business metrics may include changes to or the elimination of certain metrics. Based on this evaluation, we may determine to change or eliminate some of our current key business metrics in future filings we make with the SEC. Components of Results of OperationsNet revenueTransaction revenueNet revenue consists of transaction revenue generated from transaction fees from trades that occur on our platform. The transaction fee earned is based on the price and quantity of the crypto asset that is bought, sold, or converted. Transaction revenue is recognized at the time the transaction is processed and is directly correlated with Trading Volume on our platform. 52Subscription and services revenueSubscription and services revenue primarily consists of:. Blockchain rewards: We derive blockchain rewards through various blockchain protocols. These blockchain protocols, or the participants that form the protocol networks, reward users for performing various activities on the blockchain, such as participating in proof-of-stake networks. We earn blockchain rewards in crypto assets. Our staking revenue is included within blockchain rewards. Our blockchain services offered as part of Coinbase Cloud’s blockchain infrastructure solutions are included in other subscription and services revenue. Custodial fee revenue: We derive custodial fee revenue based on a percentage of the daily value of customer crypto assets that we hold under custody in our dedicated cold storage solution. The value of crypto assets held under custody is driven by the quantity, price, and type of crypto asset. Interest income: We earn interest income on fiat funds under a revenue sharing arrangement and on customer custodial fiat funds held at certain third-party banks, which is calculated using the interest method. Our interest income is dependent on the balance of such fiat funds and the prevailing interest rate environment. We also earn interest income on loans issued to our retail and institutional users. Other: Other subscription and services revenue primarily includes revenue from Coinbase Cloud, which includes staking application, delegation, and infrastructure services, subscription revenue from Coinbase One, Learning Rewards (formerly “Earn”) campaign revenue, and revenue from other subscription licenses. Other revenueOther revenue includes the sale of crypto assets when we are the principal in the transaction. Periodically, as an accommodation to customers, we may fulfill customer transactions using our own crypto assets. We fulfill customer accommodation transactions using our own assets for orders that do not meet the minimum trade size for execution on our platform or to maintain customers’ trade execution and processing times during unanticipated system disruptions. We have custody and control of these crypto assets prior to the sale to the customer and record revenue at the point in time when the sale is processed. Accordingly, we record the total value of the sale as revenue and the cost of the crypto asset in other operating expense, net. Transactions involving our sale of crypto assets represented less than 0. 1% of our total revenue for the three and nine months ended September 30, 2022. Other revenue also includes interest income earned primarily on our corporate cash and cash equivalents. Interest income is calculated using the interest method and depends on the balance of cash and cash equivalents as well as the prevailing interest rate environment. 53Operating expensesOperating expenses consist of transaction expense, technology and development, sales and marketing, general and administrative, restructuring, and other operating expense, net. Transaction expenseTransaction expense includes costs incurred to operate our platform, process crypto asset trades, and perform wallet services. These costs include account verification fees, miner fees to process transactions on blockchain networks, fees paid to payment processors and other financial institutions for customer transaction activity, and crypto asset losses due to transaction reversals. Transaction expense also includes rewards paid to users for blockchain activities conducted by us, such as staking. Fixed-fee costs are expensed over the term of the contract and transaction-level costs are expensed as incurred. Technology and developmentTechnology and development expenses include personnel-related expenses incurred in operating, maintaining, and enhancing our platform. These costs also include website hosting, infrastructure expenses, costs incurred in developing new products and services and the amortization of acquired developed technology. Sales and marketingSales and marketing expenses primarily include costs related to customer acquisition, advertising and marketing programs, and personnel-related expenses. Sales and marketing costs are expensed as incurred. General and administrativeGeneral and administrative expenses include personnel-related expenses incurred to support our business, including legal, finance, compliance, human resources, customer support, executive, and other support operations. These costs also include software subscriptions for support services, facilities and equipment costs, depreciation, amortization of acquired customer relationship intangible assets, gains and losses on disposal of fixed assets, legal reserves and settlements, and other general overhead. General and administrative costs are expensed as incurred. RestructuringRestructuring expenses primarily consist of non-recurring costs and severance for employees related to reductions in the Company’s headcount during the three and nine months ended September 30, 2022. For more information, see Note 3. Restructuring of the Notes to our condensed consolidated financial statements included in Part I, Item 1 of this Quarterly Report on Form 10-Q. Other operating expense, netOther operating expense, net includes impairment and realized gains on the sale of crypto assets, realized gains and losses resulting from the settlement of derivative instruments, and fair value gains and losses related to derivatives and derivatives designated in qualifying fair value hedge accounting relationships. Other operating expense, net also includes cost of our crypto assets used to fulfill customer accommodation transactions. Periodically, as an accommodation to customers, we may fulfill customer transactions using our own crypto assets held for operating purposes. We have custody and control of the crypto assets prior to the sale to the customer. Accordingly, we record the total value of the sale in other revenue and the cost of the crypto asset in other operating expense, net. 54Interest expenseInterest expense on debt includes coupon interest expense, as well as amortization of debt discounts and debt issuance costs. Other expense, netOther expense, net includes the following items:. gains and losses on investments, net, which consists primarily of realized and unrealized gains and losses from fair value adjustments on investments. realized impacts on foreign exchange resulting from the settlement of our foreign currency assets and liabilities as well unrealized impacts on foreign exchange resulting from remeasurement of transactions and monetary assets and liabilities denominated in non-functional currencies. and. impairment recognized on certain strategic equity investments in privately held companies without readily determinable fair values. Benefit from income taxesBenefit from income taxes includes income taxes related to foreign jurisdictions and U. S. federal and state income taxes. Results of OperationsThe following table summarizes the historical condensed consolidated statements of operations data: 55The following table presents the components of the condensed consolidated statements of operations data as a percentage of total revenue:___________________(1)Figures presented above may not sum precisely due to rounding. Comparison of the three and nine months ended September 30, 2022 and 2021RevenueTransaction revenue for the three and nine months ended September 30, 2022 decreased by $0. 7 billion and $2. 5 billion compared to the three and nine months ended September 30, 2021, respectively, due to the following:. a decrease in retail Trading Volume of 72% and 59% for the three and nine months ended September 30, 2022, respectively, due to a decrease in crypto market capitalization including the average crypto asset prices. and. Crypto Asset Volatility decreased 24% and 28% for the three and nine months ended September 30, 2022, respectively. Trading Volume on our platform is generally correlated with Crypto Asset Volatility. 56A number of factors contribute to changes in crypto asset prices and Crypto Asset Volatility, including, but not limited to, changes in the supply and demand for a particular crypto asset, crypto market sentiment, macroeconomic factors, utility of a particular crypto asset, and idiosyncratic events. Subscription and services revenue for the three and nine months ended September 30, 2022 increased by $65. 4 million and $205. 6 million compared to the three and nine months ended September 30, 2021, respectively, due to the following:. an increase in interest income of $93. 4 million and $126. 6 million for the three and nine months ended September 30, 2022, respectively, due to an increased return on interest-bearing customer custodial funds and as a result of our revenue sharing arrangement with the issuer of USDC. The increased yield was primarily related to an increase in interest rates. an increase in blockchain rewards of $92. 4 million for the nine months ended September 30, 2022 due to the addition of new assets available for staking and increased staking activity with higher native tokens staked. and. an increase in other subscription and services revenue of $3. 3 million and $4. 9 million for the three and nine months ended September 30, 2022, respectively, primarily due to subscription fees for Coinbase One which was launched in the fourth quarter of 2021, partially offset by a decrease in Learning Rewards campaign revenue. offset by. a decrease in custodial fee revenue of $16. 9 million and $18. 2 million for the three and nine months September 30, 2022, respectively, due to a decrease in the average assets under custody of $66. 7 billion and $27. 8 billion over the same periods. The decline in average assets under custody was primarily driven by a decrease in the price of crypto assets under custody over the same periods. Other revenue for the three and nine months ended September 30, 2022 decreased by $63. 2 million and $455. 0 million, respectively, compared to the three and nine months ended September 30, 2021, primarily due to a decrease in crypto asset sales revenue over the same period. A system disruption which occurred on May 19, 2021 as a result of an unprecedented short term spike in Trading Volume as well as the exchange disruption on September 7, 2021 were primarily responsible for the increase in crypto asset sales during the nine months ended September 30, 2021. We generate revenue from crypto asset sales where the transactions are fulfilled with our crypto assets to accommodate customers, primarily as a result of unanticipated system disruptions. For the three and nine months ended September 30, 2022, we did not experience any unanticipated system disruptions with material impact to our financial results compared to three and twelve unanticipated system disruptions for the three and nine months ended September 30, 2021, respectively. The number of unanticipated system disruptions declined during the three and nine months ended September 30, 2022 as we continued to make significant investments in infrastructure to support trading volumes on our platform. 57Operating expensesTransaction expense for the three and nine months ended September 30, 2022 decreased by $95. 4 million and $219. 9 million, compared to the three and nine months ended September 30, 2021, respectively. Transaction expense as a percentage of net revenue was 17. 7% and 16. 0% during the three months ended September 30, 2022 and 2021, respectively, and 21. 5% and 15. 8% during the nine months ended September 30, 2022 and 2021, respectively. Our transaction expenses as a percentage of net revenue will vary depending on the composition of our revenue. For example, over the past few quarters, blockchain rewards revenues have grown, and these revenues have a higher transaction expense as a percentage of net revenue compared to transaction fees or interest income. The decrease in transaction expense for the three and nine months ended September 30, 2022, compared to the three and nine months ended September 30, 2021, was due to the following:. a decrease of $41. 7 million and $199. 1 million for the three and nine months ended September 30, 2022, respectively, related to miner fees driven by a decrease in blockchain transmission volume, both related to customer withdrawals and corporate wallet movements, and lower blockchain network fees such as Ethereum gas prices. a decrease of $17. 0 million and $63. 9 million for the three and nine months ended September 30, 2022, respectively, related to lower payment processing fees driven by lower settled trading volume during the comparative periods. a decrease of $36. 4 million and $50. 3 million for the three and nine months ended September 30, 2022, respectively, related to transaction reversal losses driven by lower transaction volumes in the comparative periods. and. a decrease of $2. 0 million for the three months ended September 30, 2022, related to decreased blockchain revenue and an increase of $88. 0 million for the nine months ended September 30, 2022, related to an increase in blockchain activities associated with rewards paid or payable to users from blockchain activities such as staking. Technology and development expenses for the three and nine months ended September 30, 2022 increased by $200. 1 million and $904. 3 million, respectively, compared to the three and nine months ended September 30, 2021, due to the following:. an increase of $135. 5 million and $594. 0 million for the three and nine months ended September 30, 2022, respectively, in personnel-related expenses, including a $98. 3 million and $411. 3 million increase in stock-based compensation expense, primarily due to a 75% and 117% increase in average headcount and the issuance of equity instruments in conjunction with business combinations. 58. an increase of $34. 3 million and $193. 3 million for the three and nine months ended September 30, 2022, respectively, in software and service costs, driven by continued investment in our products and platform. an increase of $21. 1 million and $65. 8 million for the three and nine months ended September 30, 2022, respectively, related to increased amortization related to capitalized software and assembled workforce. and. an increase of $2. 5 million and $16. 1 million for the three and nine months ended September 30, 2022, respectively, related to increased business processes and IT consulting services. Sales and marketing expenses for the three months ended September 30, 2022 decreased by $29. 5 million compared to the three months ended September 30, 2021. For the nine months ended September 30, 2022 as compared to the nine months ended September 30, 2021, sales and marketing expenses remained relatively flat, which was driven by a decrease in digital advertising spend, offset by an increase in conferences, events and brand spend. Sales and marketing expenses as a percentage of net revenue was 13. 2% and 8. 5% during the three months ended September 30, 2022 and 2021, respectively, and 16. 4% and 8. 6% during the nine months ended September 30, 2022 and 2021, respectively. The decrease in sales and marketing expenses for the three months ended September 30, 2022 compared to the three months ended September 30, 2021, was due to the following:. a decrease of $55. 1 million for the three months ended September 30, 2022 in digital advertising due to lower investment in paid media in 2022. offset by. an increase of $17. 5 million for the three months ended September 30, 2022 in conference events and sponsorships as well as marketing collateral due to higher offline and brand spend. and. an increase of $9. 2 million in personnel-related expenses for the three months ended September 30, 2022, including a $8. 4 million increase in stock-based compensation expense, due to a 99% increase in average headcount. General and administrative expenses for the three and nine months ended September 30, 2022 increased by $96. 5 million and $610. 8 million compared to the three and nine months ended September 30, 2021, respectively, predominantly driven by the following:. an increase of $46. 5 million and $304. 1 million in customer support costs for the three and nine months ended September 30, 2022, respectively, due to an increase in managed services to support compliance operations and customer experience as a result of increased capacity needs. Our capacity needs may increase in periods following higher trading volumes. an increase of $35. 8 million and $179. 0 million in personnel-related expenses excluding customer support for the three and nine months ended September 30, 2022, respectively, including a $13. 2 million and $100. 9 million increase in stock-based compensation, primarily due to a 77% and 107% increase in average headcount for the three and nine months ended September 30, 2022, respectively. an increase of $21. 2 million and $68. 9 million in professional services for the three and nine months ended September 30, 2022, respectively, predominantly driven by increased business process as well as higher legal fees related to litigation, regulatory and compliance. and. an increase of $4. 9 million and $20. 1 million in software license costs for the three and nine months ended September 30, 2022, respectively, to support business, security and risk applications. offset by. a decrease of $39. 2 million in direct listing costs associated with our direct public listing in the second quarter of 2021. 59Restructuring expenses were negative $1. 2 million and $41. 2 million for the three and nine months ended September 30, 2022, respectively. The negative $1. 2 million is due to release of accruals for certain other personnel costs as of June 30, 2022 which were not utilized. the $41. 2 million is driven by separation pay and other personnel costs related to the workforce reduction in June 2022. There were no restructuring expenses for the three and nine months ended September 30, 2021. Other operating expense, net for the three and nine months ended September 30, 2022 decreased by $43. 8 million and increased by $199. 3 million compared to the three and nine months ended September 30, 2021, respectively, due to the following:. a decrease of $68. 4 million and $433. 2 million for the three and nine months ended September 30, 2022, respectively, attributed to the decrease in the crypto assets sold in order to fulfill customer accommodation transactions, primarily as a result of a decrease in unanticipated system disruptions over the comparative periods. a decrease of $32. 5 million and an increase of $455. 1 million for the three and nine months ended September 30, 2022, respectively, related to gross impairment charges on crypto assets held during the period. an increase of $42. 3 million and $76. 7 million for the three and nine months ended September 30, 2022, respectively, due to certain platform-related incidents and other losses. and. a decrease of $16. 5 million and $91. 4 million for the three and nine months ended September 30, 2022, respectively, in digital asset realized gains. Interest expense  During the three and nine months ended September 30, 2022, we had interest expense on debt of $21. 5 million and $67. 3 million compared to $7. 0 million and $7. 7 million for the three and nine months ended September 30, 2021, respectively, due to our Convertible Notes issued in May 2021, our Senior Notes issued in September 2021 and short-term borrowings outstanding during the first nine months of 2022. 60Other expense, net  Other expense, net for the three and nine months ended September 30, 2022 increased by $51. 7 million and $260. 9 million compared to the three and nine months ended September 30, 2021, respectively, predominantly driven by the following:. an increase in net unrealized and realized losses related to foreign exchange of $68. 6 million and $196. 6 million for the three and nine months ended September 30, 2022, respectively, predominantly due to the timing of Euro denominated intercompany settlements and depreciation of the Euro and British Pound against the U. S. dollar, offset by an unrealized fair value gain on foreign exchange forward derivative contracts of $22. 9 million for the three and nine months ended September 30, 2022, respectively. an increase in impairment expense recognized on certain strategic equity investments of $1. 6 million and $70. 9 million for the three and nine months ended September 30, 2022, respectively. offset by. a decrease in net realized and unrealized losses on investments of $1. 0 million and $13. 5 million for the three and nine months ended September 30, 2022, respectively, primarily due to the remeasurement gain of $8. 8 million during the nine months ended September 30, 2021 related to our previously held investment in Bison Trails, as a result of the acquisition that occurred in February 2021. Benefit from income taxes The benefit from income taxes decreased by $36. 2 million and $221. 7 million for the three and nine months ended September 30, 2022 compared to the three and nine months ended September 30, 2021, respectively, due to a reduction in certain stock-based compensation and research and development credits, and a valuation allowance recorded on impairment charges, partially offset by tax benefits on pretax loss during the three and nine months ended September 30, 2022. 61Non-GAAP Financial MeasureIn addition to our results determined in accordance with GAAP, we believe Adjusted EBITDA, a non-GAAP measure, is useful in evaluating our operating performance. We use Adjusted EBITDA to evaluate our ongoing operations and for internal planning and forecasting purposes. We believe that Adjusted EBITDA may be helpful to investors because it provides consistency and comparability with past financial performance. However, Adjusted EBITDA is presented for supplemental informational purposes only, has limitations as an analytical tool, and should not be considered in isolation or as a substitute for financial information presented in accordance with GAAP. Among other non-cash and non-recurring items, Adjusted EBITDA excludes stock-based compensation expense, which has recently been, and will continue to be for the foreseeable future, a significant recurring expense for our business and an important part of our compensation strategy. In addition, other companies, including companies in our industry, ma</t>
  </si>
  <si>
    <t>COIN</t>
  </si>
  <si>
    <t>Coinbase Global, Inc.</t>
  </si>
  <si>
    <t>1680247</t>
  </si>
  <si>
    <t>Management's Discussion and Analysis of Financial Condition and Results of OperationsThe financial information, discussion and analysis that follow should be read in conjunction with our consolidated financial statements and the related notes included in the Form 10-K as well as the financial and other information included therein. Unless otherwise indicated, references in this "Management's Discussion and Analysis of Financial Condition and Results of Operations" to the "Company," "we," "our," "us" or like terms refer to ProPetro Holding Corp. and its subsidiary. OverviewWe are a Midland, Texas-based oilfield services company providing hydraulic fracturing and other complementary services to leading upstream oil and gas companies engaged in the exploration and production ("E&amp;P") of North American oil and natural gas resources. Our operations are primarily focused in the Permian Basin, where we have cultivated longstanding customer relationships with some of the region's most active and well-capitalized E&amp;P companies. The Permian Basin is widely regarded as one of the most prolific oil-producing areas in the United States, and we believe we are one of the largest providers of hydraulic fracturing services in the region by hydraulic horsepower ("HHP"). Our total available HHP as of September 30, 2022, was 1,315,000 HHP, which was comprised of 215,000 HHP of our Tier IV Dynamic Gas Blending ("DGB") equipment and 1,100,000 HHP of conventional Tier II equipment. Our fleet could range from approximately 50,000 to 80,000 HHP depending on the job design and customer demand at the wellsite. With the industry transition to lower emissions equipment and simultaneous hydraulic fracturing ("Simul-Frac"), in addition to several other changes to our customers' job designs, we believe that our available capacity could decline if we decide to reconfigure our fleets to increase active HHP and backup HHP at the wellsites. In addition, in September 2021 and August 2022, we committed to additional conversions of our Tier II equipment to Tier IV DGB, and purchase of new Tier IV DGB equipment. As such, we entered into a conversion and purchase arrangements with our equipment manufacturers for a total of 187,500 HHP of Tier IV DGB equipment and as of September 30, 2022, we have received 125,000 HHP of the converted Tier IV DGB equipment and expect to receive the remaining 62,500 HHP at different times through the second half of 2022. In August 2022, we entered into a three year Electric Fleet Lease for two fleets with 60,000 HHP per fleet. This lease has not yet commenced. In 2019, we entered into a purchase commitment for DuraStim® electric powered hydraulic fracturing equipment. During the second quarter 2022, we determined that certain DuraStim® equipment was impaired and recorded approximately $57. 5 million of impairment expense in our pressure pumping reportable segment. On December 31, 2018, we consummated the purchase of certain pressure pumping assets and real property from Pioneer Natural Resources USA, Inc. ("Pioneer") and Pioneer Pumping Services (the "Pioneer Pressure Pumping Acquisition"). In connection with the Pioneer Pressure Pumping Acquisition, Pioneer received 16. 6 million shares of our common stock and approximately $110. 0 million in cash. On March 31, 2022, we entered into an amended and restated pressure pumping services agreement (the "A&amp;R Pressure Pumping Services Agreement"), which was initially entered into in connection with the Pioneer Pressure Pumping Acquisition. The A&amp;R Pressure Pumping Services Agreement was effective January 1, 2022 and continues through December 31, 2022. The A&amp;R Pressure Pumping Services Agreement reduced the number of contracted fleets to six fleets from eight fleets, modified the pressure pumping scope of work and pricing mechanism for contracted fleets, and replaced the idle fees arrangement with equipment reservation fees (the "Reservation fees"). As part of the Reservation fees arrangement, the Company will be entitled to receive compensation for all eligible contracted fleets that are made available to Pioneer at the beginning of every quarter in 2022 through the term of the A&amp;R Pressure Pumping Services Agreement. Our competitors include many large and small oilfield services companies, including Halliburton Company, Liberty Energy Inc. , ProFrac Holding Corp. , Nextier Oilfield Solutions Inc. , Patterson-UTI Energy Inc. , RPC, Inc. , and a number of private and locally-oriented businesses. The markets in which we operate are highly competitive. To be successful, an oilfield services company must provide services that meet the specific needs of oil and natural gas E&amp;P companies at competitive prices. Competitive factors impacting sales of our services are price, reputation, technical expertise, emissions profile, service and equipment design and quality, and health and safety standards. Although we believe our customers consider all of these factors, we believe price is a key factor in an E&amp;P company's criteria in choosing a service provider. However, we have recently observed the energy industry and our customers shift to lower emissions equipment, which we believe will be an increasingly important factor in an E&amp;P company's selection of a service provider. The transition to lower emissions equipment has been challenging for companies in the service industry because of the significant capital investment required for next generation equipment and the current pricing environment with the service industry, which remains in recovery phase. While we seek to price our services competitively, we believe many of our customers elect to work with us based on our operational efficiencies, productivity, equipment quality, reliability, ability to manage multifaceted logistics challenges, commitment to safety and the ability of our people to handle the most complex Permian Basin well completions. Our substantial market presence in the Permian Basin positions us well to capitalize on drilling and completion activity in the region. Primarily, our operational focus has been in the Permian Basin's Midland sub-basin, where our customers have -20-operated. However, we have recently increased our operations in the Delaware sub-basin and are well-positioned to support further increases to our activity in this area in response to demand from our customers. Over time, we expect the Permian Basin's Midland and Delaware sub-basins to continue to command a disproportionate share of future North American E&amp;P spending. Through our pressure pumping segment (which also includes our cementing operations), we primarily provide hydraulic fracturing services to E&amp;P companies in the Permian Basin. Our hydraulic fracturing fleet has been designed to handle the operating conditions commonly experienced in the Permian Basin and the region's increasingly high-intensity well completions (including Simul-Frac, which involves fracturing multiple wellbores at the same time), which are characterized by longer horizontal wellbores, more stages per lateral and increasing amounts of proppant per well. Effective September 1, 2022, we disposed of our coiled tubing assets to a subsidiary of STEP and shut down our coiled tubing operations. We received cash of approximately $2. 8 million and 2,616,460 common shares of STEP valued at $11. 9 million as consideration. Upon the sale of our coiled tubing assets, we recorded a loss on sale of $13. 8 million. Commodity Price and Other Economic ConditionsThe oil and gas industry has traditionally been volatile and is influenced by a combination of long-term, short-term and cyclical trends, including domestic and international supply and demand for oil and gas, current and expected future prices for oil and gas and the perceived stability and sustainability of those prices, and capital investments of E&amp;P companies toward their development and production of oil and gas reserves. The oil and gas industry is also impacted by general domestic and international economic conditions such as global supply chain disruptions and inflation, war and political instability in oil producing countries, government regulations (both in the United States and internationally), levels of consumer demand, adverse weather conditions, and other factors that are beyond our control. In February 2022, Russia launched a large-scale invasion of Ukraine that has led to significant armed hostilities. As a result, the United States, the United Kingdom, the member states of the European Union and other public and private actors have levied severe sanctions on Russian financial institutions, businesses and individuals. This conflict, and the resulting sanctions, has contributed to significant increases and volatility in the prices for oil and natural gas. The geopolitical and macroeconomic consequences of this invasion and associated sanctions remain uncertain, and such events, or any further hostilities in Ukraine or elsewhere, could severely impact the world economy and the oil and gas industry and may adversely affect our financial condition. The global public health crisis associated with the COVID-19 pandemic also has had an adverse effect on global economic activity and the oil and gas industry. Some of the challenges resulting from the COVID-19 pandemic that have impacted our business include restrictions on movement of personnel and associated gatherings, shortage of skilled labor, cost inflation and supply chain disruptions. In light of the COVID-19 pandemic, most companies, including our customers in the Permian Basin, reacted by closely managing their operating budget and exercising capital discipline. In addition, OPEC+ has indicated that they will continue with their plans to manage production levels, including a recent announcement to reduce production levels by 2 million barrels per day. The Russia-Ukraine war, and the adverse impacts of the COVID-19 pandemic in recent years, including inflation, have resulted in volatility in supply and demand dynamics for crude oil and associated volatility in crude oil pricing. In 2022, global average crude oil prices have exceeded $98 per barrel, which is the highest prices have been in the last ten years. We believe that the recent surge in global crude oil prices is partly due to the lack of reinvestment in the oil and gas industry in the last two years, and increased demand for oil and gas products, coupled with adverse impact of the Russia-Ukraine war, which has led to various sanctions in Russian crude oil supply and businesses. With the significant increase in global crude oil prices, including WTI crude oil prices, there has been an increase in the Permian Basin rig count from approximately 179 at the beginning of 2021 to approximately 344 at the end of September 2022, according to Baker Hughes. Following the increase in rig count and WTI crude oil price, the oilfield service industry has experienced increased demand for its pressure pumping services, and improved pricing. As a result of the growing demand for pressure pumping services and significant cost inflation across the industry, we negotiated pricing increases with certain of our customers for our pressure pumping services, depending on job design. Although we are currently operating in an improved pricing environment, the rapid increase in cost inflation and supply chain tightness could adversely impact our future profitability, if we are unable to timely pass-through the cost increases to our customers. Government regulations and investors are demanding the oil and gas industry transition to a lower emissions operating environment, including the upstream and oilfield service companies. As a result, we are working with our customers and equipment manufacturers to transition to a lower emissions profile. Currently, a number of lower emission solutions for pumping equipment, including Tier IV DGB, electric, direct drive gas turbine and other technologies have been developed, and we expect additional lower emission solutions will be developed in the future. We are continually evaluating these technologies -21-and other investment and acquisition opportunities that would support our existing and new customer relationships. The transition to lower emissions equipment is quickly evolving and will be capital intensive. Over time, we may be required to convert substantially all of our conventional Tier II equipment to lower emissions equipment. If we are unable to quickly transition to lower emissions equipment and meet our and our customers’ emissions goals, the demand for our services could be adversely impacted. The Permian Basin rig count increase, demand for oil and gas products, WTI crude oil price increase and costs inflation could be indicative of an energy market recovery. If the rig count and market conditions continue to improve, including improved customers' pricing and labor availability, and we are able to meet our customers' lower emissions equipment demands, we believe our operational and financial results will also continue to improve. However, if market conditions do not improve or decline in the future, and we are unable to increase our pricing or pass-through future cost increases to our customers, there could be a material adverse impact on our business, results of operations and cash flows. Our results of operations have historically reflected seasonal tendencies, typically in the fourth quarter, relating to the holiday season, inclement winter weather and exhaustion of our customers' annual budgets. As a result, we typically experience declines in our operating and financial results in November and December, even in a stable commodity price and operations environment. How We Evaluate Our Operations Our management uses Adjusted EBITDA or Adjusted EBITDA margin to evaluate and analyze the performance of our various operating segments. Adjusted EBITDA and Adjusted EBITDA MarginWe view Adjusted EBITDA and Adjusted EBITDA margin as important indicators of performance. We define EBITDA as our earnings, before (i) interest expense, (ii) income taxes and (iii) depreciation and amortization. We define Adjusted EBITDA as EBITDA, plus (i) loss/(gain) on disposal of assets, (ii) stock-based compensation, and (iii) other unusual or nonrecurring (income)/expenses, such as impairment charges, severance, costs related to asset acquisitions, insurance recoveries, one-time professional fees and legal settlements. Adjusted EBITDA margin reflects our Adjusted EBITDA as a percentage of our revenues. Adjusted EBITDA and Adjusted EBITDA margin are supplemental measures utilized by our management and other users of our financial statements such as investors, commercial banks, and research analysts, to assess our financial performance because it allows us and other users to compare our operating performance on a consistent basis across periods by removing the effects of our capital structure (such as varying levels of interest expense), asset base (such as depreciation and amortization), nonrecurring (income)/expenses and items outside the control of our management team (such as income taxes). Adjusted EBITDA and Adjusted EBITDA margin have limitations as analytical tools and should not be considered as an alternative to net income/(loss), operating income/(loss), cash flow from operating activities or any other measure of financial performance presented in accordance with GAAP. Note Regarding Non-GAAP Financial MeasuresAdjusted EBITDA and Adjusted EBITDA margin are not financial measures presented in accordance with GAAP ("non-GAAP"), except when specifically required to be disclosed by GAAP in the financial statements. We believe that the presentation of Adjusted EBITDA and Adjusted EBITDA margin provide useful information to investors in assessing our financial condition and results of operations because it allows them to compare our operating performance on a consistent basis across periods by removing the effects of our capital structure, asset base, nonrecurring expenses (income) and items outside the control of the Company. Net income (loss) is the GAAP measure most directly comparable to Adjusted EBITDA. Adjusted EBITDA and Adjusted EBITDA margin should not be considered as alternatives to the most directly comparable GAAP financial measure. Each of these non-GAAP financial measures has important limitations as analytical tools because they exclude some, but not all, items that affect the most directly comparable GAAP financial measures. You should not consider Adjusted EBITDA or Adjusted EBITDA margin in isolation or as a substitute for an analysis of our results as reported under GAAP. Because Adjusted EBITDA and Adjusted EBITDA margin may be defined differently by other companies in our industry, our definitions of these non-GAAP financial measures may not be comparable to similarly titled measures of other companies, thereby diminishing their utility. -22-Reconciliation of net income (loss) to Adjusted EBITDA (in thousands):-23-(1)Other general and administrative expense, (net of reimbursement from insurance carriers) primarily relates to nonrecurring professional fees paid to external consultants in connection with our audit committee review, SEC investigation, shareholder litigation, legal settlement to a vendor and other legal matters, net of insurance recoveries. During the three and nine months ended September 30, 2022, we received reimbursement of approximately $3. 4 million and $6. 9 million, respectively, from our insurance carriers in connection with the SEC investigation and shareholder litigation. During the three and nine months ended September 30, 2021, we received reimbursement of approximately $1. 4 million and $8. 1 million, respectively. (2)Includes $10. 7 million of net tax refund (net of advisory fees) received from the Texas Comptroller of Public Accounts in connection with limited sales, excise and use tax beginning July 1, 2015 through December 31, 2018. (3)Includes $2. 7 million non cash income from fixed asset inventory received as part of a settlement of warranty claims with an equipment manufacturer and a $3. 3 million unrealized loss on short-term investment. -24-Results of Operations We conducted our business through three operating segments: hydraulic fracturing, cementing and coiled tubing. For reporting purposes, the hydraulic fracturing and cementing operating segments are aggregated into our one reportable segment—pressure pumping. However, we disposed of our coiled tubing assets and shut down our coiled tubing operating segment effective September 1, 2022. The coiled tubing operating segment and corporate administrative expenses (inclusive of our total income tax expense (benefit), other (income) and expense and interest expense) are included in the "all other" category. Total corporate administrative expense for the three and nine months ended September 30, 2022 was $20. 4 million and $45. 4 million, respectively. Total corporate administrative expense for the three and nine months ended September 30, 2021 was $13. 5 million and $25. 1 million, respectively. Our hydraulic fracturing operating segment revenue approximated 91. 7% and 92. 7% of our pressure pumping revenue during the three and nine months ended September 30, 2022, respectively. During the three and nine months ended September 30, 2021, our hydraulic fracturing operating segment revenue approximated 93. 4% and 93. 5% of our pressure pumping revenue, respectively. The following table sets forth the results of operations for the periods presented: (1)Exclusive of depreciation and amortization. (2)Inclusive of stock-based compensation. (3)For definitions of the non-GAAP financial measures of Adjusted EBITDA and Adjusted EBITDA margin and reconciliation of Adjusted EBITDA to our most directly comparable financial measures calculated in accordance with GAAP, please read "How We Evaluate Our Operations". Included in our Adjusted EBITDA is reservation and idle fees of $6. 8 million and $0 for the three months ended September 30, 2022 and 2021, respectively. (4)The non-GAAP financial measure of Adjusted EBITDA margin for the pressure pumping segment is calculated by taking Adjusted EBITDA for the pressure pumping segment as a percentage of our revenue for the pressure pumping segment. -25-Three Months Ended September 30, 2022 Compared to the Three Months Ended September 30, 2021 Revenues. Revenues increased 33. 2%, or $82. 9 million, to $333. 0 million during the three months ended September 30, 2022, as compared to $250. 1 million during the three months ended September 30, 2021. Our pressure pumping segment revenues increased 34. 7%, or $85. 1 million, for the three months ended September 30, 2022, as compared to the three months ended September 30, 2021. The increases were primarily attributable to the significant increase in our existing and new customers' activity levels, resulting in higher demand for pressure pumping services and improved pricing. As a result of our customers' increased activity levels, our effectively utilized fleet count rose to approximately 14. 8 active fleets during the three months ended September 30, 2022, from approximately 13. 8 active fleets for the three months ended September 30, 2021. Included in our revenue for the three months ended September 30, 2022 and 2021 was revenue generated from reservation and idle fees charged to our customer of approximately $6. 8 million and $0, respectively. Revenues from services other than pressure pumping decreased 49. 9%, or $2. 2 million, to $2. 2 million for the three months ended September 30, 2022, as compared to $4. 5 million for the three months ended September 30, 2021. The decrease in revenue from services other than pressure pumping was primarily attributable to the closure of our coiled tubing operations effective September 1, 2022. Cost of Services. Cost of services increased 18. 8%, or $35. 4 million, to $224. 1 million for the three months ended September 30, 2022, as compared to $188. 7 million during the three months ended September 30, 2021. Cost of services in our pressure pumping segment increased $35. 3 million for the three months ended September 30, 2022, as compared to the three months ended September 30, 2021. These increases were primarily attributable to the significantly increased activity levels resulting from the increased demand for our services and the impact of general cost inflation. As a percentage of pressure pumping segment revenues (including reservation and idle fees), pressure pumping cost of services was 66. 6% for the three months ended September 30, 2022, as compared to 75. 3% for the three months ended September 30, 2021. Excluding reservation and idle fees revenue of $6. 8 million and $0 recorded during the three months ended September 30, 2022 and 2021, respectively, our pressure pumping cost of services as a percentage of pressure pumping revenues decreased to 68. 0% during the three months ended September 30, 2022, as compared to 75. 3% for the three months ended September 30, 2021. The decrease in the percentages was a result of increased operational efficiencies and improved pricing across our customer base. General and Administrative Expenses. General and administrative expenses increased 32. 0%, or $6. 8 million, to $28. 2 million for the three months ended September 30, 2022, as compared to $21. 3 million for the three months ended September 30, 2021. The net increase was primarily attributable to an increase during 2022 in (i) non-recurring legal fees and settlement expenses, incurred in connection with a settlement with a vendor, of approximately $5. 3 million, (ii) consulting and professional fees of approximately $2. 2 million, (iii) non-recurring severance expense incurred in connection with the terms of the separation agreement of a former employee of approximately $1. 1 million and (iv) property taxes of approximately $0. 8 million, which was partially offset by (v) a decrease in payroll expenses of $2. 5 million and (vi) a net decrease of approximately $0. 1 million in other general administrative expenses. Depreciation and Amortization. Depreciation and amortization decreased 9. 3%, or $3. 1 million, to $30. 4 million for the three months ended September 30, 2022, as compared to $33. 5 million for the three months ended September 30, 2021. The decrease was primarily attributable to the decrease in our fixed asset base, partly attributable to the disposal of certain fixed assets during the period. Loss on Disposal of Assets. Loss on the disposal of assets increased 194. 9%, or $24. 2 million, to $36. 6 million for the three months ended September 30, 2022, as compared to $12. 4 million for the three months ended September 30, 2021. The increase was primarily attributable to the divestiture of our coiled tubing operations and the significant increase in our utilization levels, resulting in an increase in the operational intensity on our pressure pumping equipment. Upon sale or retirement of property and equipment, including replaced fluid and power ends, the cost and related accumulated depreciation of such assets or components are removed from the balance sheet and the net amount is recognized as loss on disposal of assets. Interest Expense. There was no significant change in interest expense. Interest expense slightly increased to approximately $0. 2 million for the three months ended September 30, 2022, as compared to $0. 1 million for the three months ended September 30, 2021. Other Expense (Income). There was no significant change in other expense (income). Other expense was approximately $0. 6 million for the three months ended September 30, 2022, as compared to other expense of $0. 3 million for the three months ended September 30, 2021. However, included in our other expense (income) during the three months ended September 30, 2022 are $2. 7 million of non-cash income from equipment parts inventory received from our equipment manufacturer as settlement of our warranty claims, partially offset by a $3. 3 million unrealized loss on short-term investment and other expense relating to our lender's commitment fees. -26-Income Taxes. For the three months ended September 30, 2022, the Company has utilized the discrete effective tax rate method as allowed by Accounting Standards Codification (“ASC”) 740-270-30-18, Income Taxes - Interim Reporting to calculate its interim tax provision. The discrete method treats the year-to-date period as if it was the annual period and determines the income tax expense or benefit on that basis. The Company believes that, at this time, the use of this discrete method is more appropriate than the annual effective tax rate method as the annual effective tax rate is not reliable because small changes in estimated “ordinary” income would result in significant changes in the estimated annual effective tax rate. Total income tax benefit was $2. 8 million resulting in an effective tax rate of 21. 6% for the three months ended September 30, 2022, as compared to income tax benefit of $1. 3 million or an effective tax rate of 20. 1% for the three months ended September 30, 2021. The change in income tax benefit recorded during the three months ended September 30, 2022, compared to the three months ended September 30, 2021, is primarily attributable to the difference in the estimated pre-tax loss in 2022, as compared to 2021. The following table sets forth the results of operations for the periods presented: (1)Exclusive of depreciation and amortization. (2)Inclusive of stock-based compensation. (3)For definitions of the non-GAAP financial measures of Adjusted EBITDA and Adjusted EBITDA margin and reconciliation of Adjusted EBITDA to our most directly comparable financial measures calculated in accordance with GAAP, please read "How We Evaluate Our Operations". Included in our Adjusted EBITDA is reservation and idle fees of $20. 3 million and $5. 3 million for the nine months ended September 30, 2022 and 2021, respectively. (4)The non-GAAP financial measure of Adjusted EBITDA margin for the pressure pumping segment is calculated by taking Adjusted EBITDA for the pressure pumping segment as a percentage of our revenue for the pressure pumping segment. -27-Nine Months Ended September 30, 2022 Compared to the Nine Months Ended September 30, 2021 Revenues. Revenues increased 48. 1%, or $302. 3 million, to $930. 8 million during the nine months ended September 30, 2022, as compared to $628. 4 million during the nine months ended September 30, 2021. Our pressure pumping segment revenues increased 48. 6%, or $300. 0 million, for the nine months ended September 30, 2022, as compared to the nine months ended September 30, 2021. The increases were primarily attributable to the significant increase in our existing and new customers' activity levels, resulting in higher demand for pressure pumping services and improved pricing. As a result of our customers' increased activity levels, our effectively utilized fleet count rose to approximately 14. 4 active fleets during the nine months ended September 30, 2022, from approximately 12. 4 active fleets for the nine months ended September 30, 2021. Included in our revenue for the nine months ended September 30, 2022 and 2021 was revenue generated from reservation and idle fees charged to our customer of approximately $20. 3 million and $5. 3 million, respectively. Revenues from services other than pressure pumping increased 20. 5%, or $2. 3 million, to $13. 4 million for the nine months ended September 30, 2022, as compared to $11. 2 million for the nine months ended September 30, 2021. The increase in revenue from services other than pressure pumping was primarily attributable to improved pricing and the increase in utilization experienced by our coiled tubing operations, which was driven by increased E&amp;P completions activity. Cost of Services. Cost of services increased 34. 8%, or $165. 3 million, to $640. 2 million for the nine months ended September 30, 2022, as compared to $474. 9 million during the nine months ended September 30, 2021. Cost of services in our pressure pumping segment increased $162. 3 million for the nine months ended September 30, 2022, as compared to the nine months ended September 30, 2021. These increases were primarily attributable to the significantly increased activity levels and general cost inflation. As a percentage of pressure pumping segment revenues (including reservation and idle fees), pressure pumping cost of services was 68. 3% for the nine months ended September 30, 2022, as compared to 75. 2% for the nine months ended September 30, 2021. Excluding reservation and idle fees revenue of $20. 3 million and $5. 3 million recorded during the nine months ended September 30, 2022 and 2021, respectively, our pressure pumping cost of services as a percentage of pressure pumping revenues decreased to 69. 8% during the nine months ended September 30, 2022, as compared to 75. 9% for the nine months ended September 30, 2021. The decrease in the percentages was a result of increased operational efficiencies, reduction in operational downtime and improved pricing across our customer base. General and Administrative Expenses. General and administrative expenses increased 43. 9%, or $26. 0 million, to $85. 0 million for the nine months ended September 30, 2022, as compared to $59. 1 million for the nine months ended September 30, 2021. The net increase was primarily attributable to an increase during 2022 in (i) non-recurring legal expenses (net of insurance recoveries) increased by $12. 8 million, which were primarily in connection with shareholder litigation and settlement with a vendor, (ii) stock-based compensation expense of $9. 7 million, which was primarily attributable to the non-recurring incremental stock-based compensation associated with the acceleration of stock awards upon resignation of a former executive, and (iii) consulting and professional fees of approximately $4. 5 million, which was partially offset by a net decrease of approximately $1. 0 million in other general administrative expenses. Depreciation and Amortization. Depreciation and amortization decreased 6. 5%, or $6. 5 million, to $93. 7 million for the nine months ended September 30, 2022, as compared to $100. 3 million for the nine months ended September 30, 2021. The decrease was primarily attributable to the decrease in our fixed asset base, partly attributable to the disposal of certain fixed assets during the period. Impairment Expense. During the nine months ended September 30, 2022, we recorded $57. 5 million in connection with the im</t>
  </si>
  <si>
    <t>PUMP</t>
  </si>
  <si>
    <t>ProPetro Holding Corp.</t>
  </si>
  <si>
    <t>1681169</t>
  </si>
  <si>
    <t>1682852</t>
  </si>
  <si>
    <t>Management's DISCUSSION AND ANALYSIS OF FINANCIAL CONDITION AND RESULTS OF OPERATIONSYou should read the following discussion and analysis of our financial condition and results of operations together with our unaudited financial information and related notes included in this Form 10-Q and our consolidated financial statements and related notes and other financial information in our Annual Report on Form 10-K for the year ended December 31, 2021, which was filed with the Securities and Exchange Commission (the SEC) on February 25, 2022 (the 2021 Form 10-K). Some of the information contained in this discussion and analysis or set forth elsewhere in this Form 10-Q, including information with respect to our plans and strategy for our business, includes forward-looking statements that involve risks and uncertainties. As a result of many factors, including those factors set forth in Part II, Item 1A - Risk Factors in this Form 10-Q, our actual results could differ materially from the results described in or implied by the forward-looking statements contained in the following discussion and analysis. OverviewWe are a biotechnology company pioneering messenger RNA (mRNA) therapeutics and vaccines to create a new generation of transformative medicines to improve the lives of patients. Our platform builds on continuous advances in basic and applied mRNA science, delivery technology, and manufacturing, providing us the capability to pursue in parallel a robust pipeline of new development candidates. We are developing therapeutics and vaccines for infectious diseases, immuno-oncology, rare diseases, autoimmune diseases and cardiovascular diseases, independently and with our strategic collaborators. Within our platform, we develop technologies that enable the development of mRNA medicines for diverse applications. When we identify technologies that we believe could enable a new group of potential mRNA medicines with shared product features, we call that group a “modality. ” We have created seven modalities to date:. prophylactic vaccines. systemic secreted and cell surface therapeutics. cancer vaccines. intratumoral immuno-oncology. localized regenerative therapeutics. systemic intracellular therapeutics. and. inhaled pulmonary therapeutics. On December 18, 2020, we received an Emergency Use Authorization (EUA) from the U. S. Food and Drug Administration (FDA) for the emergency use of the Moderna COVID-19 Vaccine (also referred to as mRNA-1273 and marketed under the brand name Spikevax) as a two-dose, 100 µg primary series in individuals 18 years of age or older. In January 2022, we received full commercial approval for Spikevax as a two-dose, 100 µg primary series to prevent COVID-19 in individuals 18 years of age and older in the United States. Spikevax is approved or authorized in individuals 18 years and older in more than 70 countries. In addition, Spikevax is authorized by the FDA and global regulators in more than 50 countries as a two-dose 100 µg primary series in adolescents ages 12 to 17 years old and as a two-dose 50 µg primary series in children ages 6 to 11 years old. Additionally, a two-dose, 25 µg primary series of Spikevax is authorized in young children ages 6 months to 5 years old in the United States, Canada, Australia, and other jurisdictions. The FDA, European Medicines Agency (EMA), Swissmedic and other health agencies around the world have authorized a booster dose of Spikevax at the 50 µg dose level for adults ages 18 years and older. In March 2022, the FDA and other health agencies authorized a second booster dose at the 50 µg dose level for adults 50 years and older and adults over 18 years of age with certain kinds of immunocompromise. On August 15, 2022, we received the first authorization for our BA. 1 Omicron-targeting bivalent COVID-19 booster vaccine (Spikevax Bivalent Original/Omicron, mRNA-1273. 214) from the Medicines and Healthcare products Regulatory Agency (MHRA) in the United Kingdom, given as a 50 µg booster dose for individuals 18 years of age and older who have received either a primary series or an initial booster of any of the authorized or approved COVID-19 vaccines. The EMA in the European Union provided a similar authorization for mRNA-1273. 214 as a booster vaccine for individuals 12 years and older on September 2, 2022. During the third quarter of 2022, authorizations for mRNA-1273. 214 as a booster vaccine were also received in the United Kingdom, the European Union, Japan, Australia, Canada and Switzerland. 29On August 31, 2022, we received an EUA from the FDA for our BA. 4/BA. 5 Omicron-targeting bivalent COVID-19 booster vaccine (mRNA-1273. 222), given as a 50 µg booster dose for individuals 18 years of age and older who have received either a primary series or an initial booster of any of the authorized or approved COVID-19 vaccines. On October 12, 2022, we received an EUA from the FDA for mRNA-1273. 222 as a 50 µg booster dose for adolescents 12 to 17 years old and as a 25 µg booster dose for children 6 to 11 years old, each following a completed primary series of any authorized COVID-19 vaccine or a previous booster. The EMA in the European Union, the MHRA in the United Kingdom and other countries worldwide have provided similar authorizations for mRNA-1273. 222. Business Highlights and Recent Developments Moderna COVID-19 Vaccine Clinical Studies. Omicron-targeting bivalent boosters (mRNA-1273. 214/. 222): We have received authorization from regulatory agencies around the globe for two different Omicron-targeting bivalent booster vaccines against COVID-19, including in the United States, Australia, Canada, Europe, Japan, Switzerland, South Korea, Taiwan and the UK, with additional regulatory submissions completed worldwide. mRNA-1273. 214 is a bivalent vaccine targeting the BA. 1 Omicron variant, combined with Spikevax. mRNA-1273. 222 is a bivalent vaccine targeting the BA. 4/BA. 5 Omicron variants, combined with Spikevax. Both boosters are administered as a single dose of 50 µg in individuals ages 12 and older, and as a single 25 µg dose in pediatric populations, ages six to 11. mRNA-1273. 214 is being studied to evaluate its immunogenicity, safety and reactogenicity as a single booster dose in adults aged 18 years and older. mRNA-1273. 214 is being evaluated in an ongoing registrational, Phase 2/3 study in the U. S. and a Phase 3 study in the UK. A Phase 2/3 clinical trial for mRNA-1273. 222 is fully enrolled and currently underway, with initial data expected later this year. Based on clinical trial data from the Phase 2/3 trial, mRNA-1273. 214 met all primary endpoints, including superior neutralizing antibody response against Omicron (BA. 1) when compared to the currently authorized 50 µg booster dose of Spikevax (mRNA-1273) in previously uninfected participants. A booster dose of mRNA-1273. 214 increased neutralizing geometric mean titers (GMT) against Omicron approximately 8-fold above baseline levels. In addition, mRNA-1273. 214 elicited higher neutralizing antibody titers against the Omicron subvariants BA. 4 and BA. 5 when compared to Spikevax (mRNA-1273) regardless of prior infection status or age, including in those aged 65 and older. mRNA-1273. 214 was generally well tolerated, with a reactogenicity and safety profile consistent with the currently authorized booster. For the third quarter of 2022, we recognized product sales of $3. 1 billion from sales of our COVID-19 vaccines, compared to $4. 8 billion in the third quarter of 2021. Key Updates for our Other Development Candidates. Seasonal influenza (flu) (mRNA-1010): As part of our influenza vaccine development strategy, we are developing five different influenza vaccines. mRNA-1010 is a single investigational vaccine consisting of four distinct mRNA sequences that encode the A H1N1, H3N2 and influenza B Yamagata and Victoria lineages in our proprietary LNP. mRNA-1011 and mRNA-1012 are investigational vaccines that will include the four WHO-recommended strains and aim to add additional hemagglutinin (HA) antigens (e. g. H3N2, H1N1). mRNA-1020 and mRNA-1030 are investigational vaccines that will aim to add neuraminidase (NA) antigens. In March 2022, an interim analysis of a Phase 2 study of mRNA-1010 identified no significant safety concerns, and the immunogenicity data is consistent with a potential for superiority to standard dose vaccine for influenza A strains (which drives the majority of disease in adults). The interim data is consistent with potential for non-inferiority to standard dose vaccine in influenza B strains (primarily a concern in pediatrics). A Phase 3 immunogenicity and safety study of mRNA-1010 in the Southern Hemisphere is fully enrolled with approximately 6,000 participants. Initial regulatory feedback supports an accelerated pathway for approval. We also launched a Phase 3 efficacy trial in the Northern Hemisphere, which is ongoing and expected to enroll approximately 23,000 participants. 30. Respiratory syncytial virus (RSV) vaccine (mRNA-1345): mRNA-1345 is a vaccine against RSV encoding for a prefusion F glycoprotein, which elicits a superior neutralizing antibody response compared to the postfusion state. The Phase 1 study of mRNA-1345 to evaluate the tolerability, reactogenicity and immunogenicity of mRNA-1345 in younger adults, older adults, women of child-bearing age, older adults of Japanese descent and children is ongoing. All cohorts are fully enrolled. Phase 1 interim data from the older adult cohort showed that a single mRNA-1345 vaccination at 50 µg, 100 µg or 200 µg boosted neutralizing antibody titers against RSV-A by approximately 14-fold and against RSV-B by approximately 10-fold. The pivotal global Phase 3 study of mRNA-1345 with approximately 37,000 participants is currently enrolling. The original 34,000 participants are fully enrolled. 3,000 additional participants were added to the study to assess additional symptoms. Additionally, a Phase 3 study to evaluate the safety, tolerability and immunogenicity of mRNA-1345, when given alone or co-administered with a seasonal influenza vaccine, in adults 50 years of age or older is fully enrolled. The FDA has granted Fast Track designation for mRNA-1345 in adults older than 60 years of age. Respiratory combination vaccines (mRNA-1073, mRNA-1230 and mRNA-1045): We are evaluating several respiratory combination vaccines in the clinic. mRNA-1073 is a combination vaccine that encodes for the COVID spike protein and the influenza HA glycoproteins. A Phase 1/2 study comparing mRNA-1073 to co-administered mRNA-1010 and mRNA-1273, and to mRNA-1010 and mRNA-1273 alone is ongoing in approximately 1,050 participants aged 18-75 years, and the trial is fully enrolled. mRNA-1230 is a combination vaccine that encodes for the COVID spike protein, the influenza HA glycoproteins and the RSV prefusion F protein. mRNA-1045 is a combination vaccine that encodes for the influenza HA glycoproteins and the RSV prefusion F protein. A Phase 1/2 study comparing mRNA-1230 and mRNA-1045 to individual respiratory vaccines, mRNA-1010, mRNA-1345 and mRNA-1273. 214 is ongoing. Propionic acidemia (PA) (mRNA-3927): The Phase 1/2 clinical trial for mRNA-3927, our therapy for the treatment of propionic acidemia, or PA, is ongoing, and the second cohort is fully enrolled. We are enrolling other patients into additional cohorts. The Phase 1/2 study is designed to evaluate the safety and tolerability of mRNA-3927 in patients with PA. PA is a rare, life-threatening, inherited metabolic disorder due to a defect in the mitochondrial enzyme propionyl-CoA carboxylase (PCC). It primarily affects the pediatric population. In September 2022, we announced that several critical milestones have been reached in the trial. Over 120 repeated intravenous doses have been administered to ten patients. mRNA-3927 has been well-tolerated at the doses tested to date, and there have been no dose-limiting toxicities, discontinuations due to safety, or drug-related serious adverse safety events. Three of the ten study participants have been dosed with over one year of continuous treatment and all eligible participants have decided to continue with treatment by participating in the Open Label Extension Study. PA is characterized by recurrent life-threatening metabolic decompensation events (MDEs) which are clinical crises that occur when there is a build-up of toxic metabolites. Due to the objective and disease-defining nature of MDEs, regulators have provided initial support for MDE as a clinically meaningful, preferred primary clinical endpoint for development. Based on preliminary data, there was a decrease in the number of MDEs post-mRNA-3927 treatment. The trial will continue with testing the next dose level (0. 6 mg/kg IV every two weeks). There is no approved therapy for PA, including no approved enzyme replacement therapy. We have received Rare Pediatric Disease Designation and Orphan Drug Designation from the FDA and Orphan Drug Designation from the European Commission for the PA program. The FDA has also granted Fast Track designation to mRNA-3927. Methylmalonic acidemia (MMA) (mRNA-3705): The Phase 1/2 clinical trial for mRNA-3705, our therapy for the treatment of methylmalonic acidemia, or MMA, is ongoing and the second cohort has been fully enrolled. The study is enrolling additional cohorts across the UK, Canada and the U. S. The Phase 1/2 study is designed to evaluate the safety and tolerability of mRNA-3705 in patients with MMA. MMA is a rare, life-threatening, inherited metabolic disorder that is primarily caused by a defect in the mitochondrial enzyme methylmalonyl-coenzyme A mutase (MUT). It primarily affects the pediatric population. There is no approved therapy that addresses the underlying disorder, including no approved enzyme replacement therapy, due to the complexity of the protein and its mitochondrial localization. Glycogen storage disease type 1a (GSD1a) (mRNA-3745): The Phase 1/2 clinical trial for mRNA-3745, our therapy for the treatment of GSD1a is ongoing. Individuals with GSD1a have a deficiency in glucose-6-phosphatase resulting in pathological blood glucose imbalance. mRNA-3745 is an IV-administered mRNA encoding human G6Pase enzyme, designed to restore the deficient or defective intracellular enzyme activity in patients with GSD1a. In September 2022, we announced that early data on safety and pharmacodynamics for mRNA-3745 have been consistent and encouraging. In two patients, intravenous infusion of mRNA-3745 was well-tolerated to date, and showed extension of fast duration and normalization of glucose during fast. The FDA has granted mRNA-3745 Orphan Drug Designation. 31. IL-12 (MEDI1191): In August 2022, AstraZeneca notified us that it was terminating the development of the IL-12 program (MEDI1191) and that they were returning the rights to the program to us. AstraZeneca is continuing to lead the ongoing, open-label multicenter Phase 1 clinical trial of intratumoral injections of MEDI1191 alone and in combination with the checkpoint inhibitor, durvalumab. In April 2022, AstraZeneca presented updated Phase 1 data at the American Association for Cancer Research (AACR) conference. Intratumoral MEDI1191 combined with durvalumab was safe and the combination showed preliminary evidence of clinical benefit, with 29% of patients exhibiting partial responses or stable disease ≥12 weeks as best overall response. We are evaluating the next steps for the program. Personalized cancer vaccine (mRNA-4157): Our personalized cancer vaccine (PCV) is currently being evaluated in a Phase 1 and Phase 2 study. The randomized, placebo-controlled Phase 2 study investigating a 1 mg dose of mRNA-4157 in combination with Merck’s pembrolizumab (KEYTRUDA®), compared to pembrolizumab alone, for the adjuvant treatment of high-risk resected melanoma is fully enrolled (n=150). The primary endpoint of the Phase 2 study is recurrence-free survival. The Phase 1 in multiple cohorts is ongoing. In September 2022, Merck exercised its option to jointly develop and commercialize mRNA-4157. We and Merck will share costs and any profits related to mRNA-4157 equally under our worldwide collaboration. 32Our PipelineThe following chart shows our current pipeline of 48 development programs, grouped by respiratory vaccines, latent &amp; public health vaccines and therapeutics. Abbreviations: AZ, AstraZeneca. BARDA, Biomedical Advanced Research and Development Authority. CMV, Cytomegalovirus. DARPA, Defense Advanced Research Projects Agency. EBV, Epstein-Barr virus. HIV, human immunodeficiency virus. hMPV, human metapneumovirus. ILCM, Institute for Life Changing Medicines. IL-12, interleukin 12. IL-23, interleukin 23. IL-36γ, interleukin-36 gamma. NIH, National Institutes of Health. OX40L, wildtype OX40 ligand. RSV, respiratory syncytial virus. VEGF-A, vascular endothelial growth factor A. 33We have developed seven modalities, which are summarized as follows:. Prophylactic vaccines: Our prophylactic vaccines modality currently includes 33 development programs, 26 of which have entered into clinical trials. We have ongoing Phase 1 trials for our RSV vaccine in pediatrics (mRNA-1345), flu vaccines (mRNA-1020 and mRNA-1030), combined COVID and flu vaccine (mRNA-1073), combined COVID, flu and RSV vaccine (mRNA-1230), combined flu and RSV vaccine (mRNA-1045), hMPV/PIV3 vaccine (mRNA-1653), EBV vaccine (mRNA-1189), HIV vaccines (mRNA-1644 and mRNA-1574) and Nipah vaccine (mRNA-1215). We have an ongoing Phase 2 study for our Zika vaccine (mRNA-1893). We have ongoing Phase 3 studies for our flu vaccine (mRNA-1010), RSV vaccine in older adults (mRNA-1345) and CMV vaccine (mRNA-1647). Our COVID-19 vaccine (mRNA-1273) is described in detail above. Our seven preclinical programs within our prophylactic vaccines modality are for a combined, pediatric RSV and hMPV vaccine (mRNA-1365), pan-HCoV vaccine (mRNA-1287), seasonal flu vaccines (mRNA-1011 and mRNA-1012), EBV vaccine to prevent long-term sequelae (mRNA-1195), VZV vaccine (mRNA-1468), and HSV vaccine (mRNA-1608). Three other vaccines as part of public health programs have had positive Phase 1 readouts – H10N8 vaccine (mRNA-1440), H7N9 flu vaccine (mRNA-1851), and Chikungunya vaccine (mRNA-1388) – but are not being further developed without government or other funding. Systemic secreted and cell surface therapeutics: We have two systemic secreted and cell surface therapeutics development candidates in our pipeline. Our secreted programs include Relaxin (mRNA-0184) for cardiac disorders and PD-L1 (mRNA-6981) for autoimmune hepatitis, which are currently in preclinical development. We previously announced positive data from our Chikungunya Antibody program (mRNA-1944) within this modality. however, we do not expect to advance our Chikungunya Antibody program without outside funding, and we are not currently pursuing further development of it at this time. Cancer vaccines: We are currently developing three programs within our cancer vaccines modality. Our personalized cancer vaccine program (mRNA-4157) is being developed in collaboration with Merck and is in a multiple-arm Phase 1 trial and a randomized Phase 2 trial, which is fully enrolled. Our second program within this modality is a KRAS vaccine (mRNA-5671). We have retained all rights to our KRAS vaccine from Merck and we are evaluating next steps for the program. Our third program is our checkpoint vaccine (mRNA-4359), which has dosed the first patient in a Phase 1 clinical trial. Intratumoral immuno-oncology: We have two programs in this modality. Our first program, OX40L/IL-23/IL-36γ (Triplet) (mRNA-2752), is currently in a Phase 1 study that is designed as an open-label, multicenter study of intratumoral injections of Triplet (mRNA-2752) alone or in combination with durvalumab (anti-PD-L1). Our second program, IL-12 (MEDI1191), was developed in collaboration with AstraZeneca. In August 2022, AstraZeneca notified us that it was terminating the development of the IL-12 program (MEDI1191) and that they were returning the rights to the program to us. We are evaluating next steps for the program. Localized regenerative therapeutics: Our localized VEGF-A program, AZD8601, which was developed in collaboration with AstraZeneca, has completed a Phase 1a/b trial to describe its safety, tolerability, protein production, and activity in diabetic patients. The study has met its primary objectives of describing safety and tolerability and secondary objectives of demonstrating protein production and changes in blood flow post AZD8601 administration. We believe these data provide clinical proof of mechanism for our mRNA technology outside of the vaccine setting. In 2021, the Phase 2 study met the primary endpoint of safety and tolerability of AZD8601 for the 3 mg dose. In the study of 11 patients, seven were treated with AZD8601 VEGF-A mRNA and four received placebo injections. Numerical trends were observed in endpoints in the heart failure efficacy domains compared with placebo, including increase in left ventricular ejection fraction (LVEF) and patient reported outcomes. In addition, all seven patients treated with AZD8601 had NT-proBNP (a biomarker that measures the level of a hormone that is elevated in patients with heart failure) levels below heart failure limit at 6 months follow-up compared to one of four patients treated with placebo. After a portfolio review, AstraZeneca has returned the rights to AZD8601 to us. We are evaluating next steps for the program. Systemic intracellular therapeutics: We have six systemic intracellular therapeutics development candidates in our pipeline. Our intracellular programs address propionic acidemia, or PA (mRNA-3927), methylmalonic acidemia (MMA) (mRNA-3705), glycogen storage disorder type 1a (GSD1a) (mRNA-3745), ornithine transcarbamylase deficiency (OTC) (mRNA-3139), phenylketonuria (PKU) (mRNA-3283), and Crigler-Najjar Syndrome Type 1 (CN-1) (mRNA-3351). We have ongoing Phase 1 clinical trials for PA (mRNA-3927), MMA (mRNA-3705) and GSD1a (mRNA-3745). OTC (mRNA-3139), PKU (mRNA-3283) and CN-1 (mRNA-3351) are currently in preclinical development. We have entered into a collaboration agreement with the Institute for Life Changing Medicines (ILCM) to license mRNA-3351 to ILCM with no upfront fees, and without any downstream payments. ILCM will be responsible for the clinical development of mRNA-3351. 34. Inhaled pulmonary therapeutics: We have one inhaled pulmonary therapeutic development candidate in our pipeline. Our program addresses cystic fibrosis, or CF (VXc-522), in collaboration partnership with Vertex Pharmaceuticals. VXc-522 is an mRNA therapeutic designed to treat the underlying cause of CF by enabling cells in the lungs to produce functional cystic fibrosis transmembrane conductance regulator (CFTR) protein for the treatment of the 10% of patients who do not produce any CFTR protein. IND-enabling studies are underway and Vertex expects to submit an IND for this program in 2022. Moderna has licensed worldwide commercial rights to VXc-522 to Vertex. Financial Operations OverviewRevenueThe following table summarizes revenue for the periods presented (in millions):For the three months ended September 30, 2022, we recognized $3. 1 billion of product sales from our COVID-19 vaccines, of which $1. 0 billion was generated in the United States and $2. 1 billion was generated from Europe and the rest of the world. For the three months ended September 30, 2021, we recognized $4. 8 billion of product sales from our COVID-19 vaccines, of which $1. 2 billion was generated in the United States and $3. 6 billion was generated from Europe and the rest of the world. For the nine months ended September 30, 2022, we recognized $13. 6 billion of product sales from our COVID-19 vaccines, of which $3. 4 billion was generated in the United States and $10. 2 billion was generated from Europe and the rest of the world. For the nine months ended September 30, 2021, we recognized $10. 7 billion of product sales from our COVID-19 vaccines, of which $4. 6 billion was generated in the United States and $6. 1 billion was generated from Europe and the rest of the world. As of September 30, 2022, we had deferred revenue of $4. 1 billion associated with customer deposits received or billable under supply agreements for delivery of our COVID-19 vaccines into 2023. We anticipate that product sales will be greater in the fourth quarter of 2022 than the third quarter of 2022, driven by the timing of marketing authorizations and release of our Omicron-targeting bivalent booster vaccines. Based upon currently signed supply agreements for delivery of our COVID-19 vaccines in 2022 and our supply chain forecast, we expect that our COVID-19 vaccine product sales will be slightly lower in the second half of 2022 than in the first half of 2022, in part due to deferrals of deliveries into the first quarter of 2023 that we originally expected to make in 2022. Other than product sales, our revenue has been primarily derived from government-sponsored and private organizations including BARDA, DARPA and the Gates Foundation and from strategic alliances with AstraZeneca, Merck and Vertex to discover, develop, and commercialize potential mRNA medicines. Grant revenue was comprised as follows for the periods presented (in millions):_______(1) For the three months ended September 30, 2022, $135 million of BARDA grant revenue was related to our mRNA-1273 program and $6 million was related to our Zika vaccine program. For the nine months ended September 30, 2022, $430 million of BARDA grant revenue was related to our mRNA-1273 program and $12 million was related to our Zika vaccine program. 35Collaboration revenue from our strategic alliances was comprised as follows for the periods presented (in millions): In the third quarter of 2022, AstraZeneca elected to terminate our collaborations with them, effective on November 21, 2022. As a result of the termination, we recognized the remaining deferred revenue of $76 million as collaboration revenue during the three months ended September 30, 2022. Please refer to Note 5 to our condensed consolidated financial statements. As of September 30, 2022, the remaining available funding, net of revenue earned under our agreement with BARDA for the development of our mRNA-1273 vaccine was $67 million. To the extent that existing or potential future products generate revenue, our revenue may vary due to many uncertainties in the future product demand, the development of our mRNA medicines and other factors. Research and development expensesWe use our employee and infrastructure resources for the advancement of our platform, and for discovering and developing programs. Due to the number of ongoing programs and our ability to use resources across several projects, indirect or shared operating costs incurred for our research and development programs are generally not recorded or maintained on a program- or modality-specific basis. The following table reflects our research and development expenses, including direct program-specific expenses summarized by modality and indirect or shared operating costs summarized under other research and development expenses during the three and nine months ended September 30, 2022 and 2021 (in millions):__________(1)Inhaled pulmonary therapeutics modality was added in the fourth quarter of 2021. (2)Includes a total of 44 and 34 development candidates at September 30, 2022 and 2021, respectively. Program-specific expenses include external costs and allocated manufacturing costs of pre-launch inventory, mRNA supply and consumables, and are reflected as of the beginning of the period in which the program was internally advanced to development or removed if development was ceased. 36A “modality” refers to a group of programs with common product features and the associated combination of enabling mRNA technologies, delivery technologies, and manufacturing processes. The program-specific expenses by modality summarized in the table above include expenses we directly attribute to our programs, which consist primarily of external costs, such as fees paid to outside consultants, central laboratories, investigative sites, and contract research organizations (CROs) in connection with our preclinical studies and clinical trials, contract manufacturing organizations, and allocated manufacturing costs of pre-launch inventory, mRNA supply and consumables. Costs to acquire and manufacture pre-launch inventory, mRNA supply for preclinical studies and clinical trials are recognized and included in unallocated manufacturing expenses when incurred, and subsequently allocated to program-specific manufacturing costs after completion of the program-specific production. The timing of allocating manufacturing costs to the specific program varies depending on the program development and production schedule. We generally do not allocate personnel-related costs, including stock-based compensation, costs associated with our general platform research, technical development, and other shared costs on a program-specific basis. These costs were therefore excluded from the summary of program-specific expenses by modality. Discovery program expenses are costs associated with research activities for our programs in the preclinical discovery stage, and primarily consist of external costs for CROs and lab services, and allocated manufacturing cost of preclinical mRNA supply and consumables. Platform research expenses are mainly costs to develop technical advances in mRNA science, delivery science, and manufacturing process design. These costs include personnel-related costs, computer equipment, facilities, preclinical mRNA supply and consumables, and other administrative costs to support our platform research. Technology development and unallocated manufacturing expenses are primarily related to non-program-specific manufacturing process development and manufacturing costs. Shared discovery and development expenses are research and development costs such as personnel-related costs and other costs, which are not otherwise included in development programs, discovery programs, platform research, technical development and unallocated manufacturing expenses, stock-based compensation, and other expenses. The largest component of our total operating expenses has historically been our investment in research and development activities, including preclinical and clinical development of our product candidates, development of our platform, mRNA technologies, and manufacturing technologies. As we continue to develop variant-specific and next-generation COVID-19 vaccine candidates, we expect to continue to incur significant additional expenses. Changes in expectations or outcomes of any of the known or unknown risks and uncertainties may materially impact our expected research and development expenditures. Continued research and development is central to the ongoing activities of our business. Investigational medicines in later stages of clinical development, such as our CMV vaccine, RSV vaccine, flu vaccine and our COVID-19 vaccines, generally have higher development costs than those in earlier stages of clinical development, primarily due to the increased size and duration of later-stage clinical trials. We expect our research and development costs to continue to increase in the foreseeable future as our investigational medicines progress through the development phases and identify and develop additional programs. There are numerous factors associated with the successful commercialization of any of our investigational medicines, including future trial design and various regulatory requirements, many of which cannot be determined with accuracy at this time due to the early stage of development of our investigational medicines. Moreover, future commercial and regulatory factors beyond our control will impact our clinical development programs and plans. Critical accounting policies and significant judgments and estimatesThere have been no material changes in our critical accounting policies and estimates in the preparation of our condensed consolidated financial statements during the three months ended September 30, 2022 compared to those disclosed in our 2021 Form 10-K. 37Results of operationsThe following table summarizes our condensed consolidated statements of income for each period presented (in millions):RevenueTotal revenue decreased by $1. 6 billion, or 32%, for the three months ended September 30, 2022, compared to the same period in 2021, mainly due to a decrease in product sales of our COVID-19 vaccines. Prod</t>
  </si>
  <si>
    <t>MRNA</t>
  </si>
  <si>
    <t>Moderna, Inc.</t>
  </si>
  <si>
    <t>1683606</t>
  </si>
  <si>
    <t>Management's Discussion and Analysis of Financial Condition and Results of Operations” in our Annual Report on Form 10-K for the year ended December 31, 2021, as filed with the Securities and Exchange Commission (“SEC”) on February 25, 2022, our Current Reports on Form 8-K and our other filings filed with the SEC and available on our website at investor. cars. com or via EDGAR at www. sec. gov. All forward-looking statements contained in this report are qualified by these cautionary statements. You should evaluate all forward-looking statements made in this report in the context of these risks and uncertainties. The forward-looking statements contained in this report are based only on information currently available to us and speak only as of the date of this report. We undertake no obligation, other than as may be required by law, to update or revise any forward-looking or cautionary statements in this report to reflect changes in assumptions, the occurrence of events, unanticipated or otherwise, or changes in future operating results over time or otherwise. The forward-looking statements in this report are intended to be subject to the safe harbor protection provided by the federal securities laws. 17. Item 2. Management’s Discussion and Analysis of Financial Condition and Results of Operations. The following discussion and analysis of our business, financial condition, results of operations and  disclosures should be read in conjunction with our Consolidated Financial Statements and related notes included elsewhere in this Quarterly Report on Form 10-Q. This discussion and analysis also contains forward-looking statements and should be read in conjunction with the disclosures and information contained in “Note About Forward-Looking Statements” in this Quarterly Report on Form 10-Q. The financial information discussed below and included elsewhere in this Quarterly Report on Form 10-Q may not necessarily reflect what our financial condition, results of operations and cash flows may be in the future. References in this discussion and analysis to “we,” “us,” “our” and similar terms refer to Cars. com Inc. and its subsidiaries, collectively, unless the context indicates otherwise. Business Overview. We are a leading automotive marketplace platform that provides a robust set of digital solutions that connect car shoppers with sellers. We empower shoppers with the data, resources and digital tools needed to make informed buying decisions and seamlessly connect with automotive retailers. In a rapidly changing market, we enable dealerships and automotive manufacturers (“OEMs”), with innovative technical solutions and data-driven intelligence, to better reach and influence ready-to-buy shoppers, increase inventory turn and gain market share. In addition to Cars. com™, our brands include Dealer Inspire®, a website and digital solutions provider enabling dealerships to be more efficient through connected digital experiences. FUEL™, an advertising solution providing dealers and OEMs the benefit of leveraging targeted digital video and display marketing to Cars. com’s audience of in-market car shoppers. DealerRater®, a leading car dealer review and reputation management technology solution. CreditIQ™, digital financing technology and Accu-Trade™, vehicle valuation and appraisal technology. Our portfolio of brands also includes Auto. com™, PickupTrucks. com™ and NewCars. com®. Overview of Results. 2022 Highlights and Trends. Accu-Trade Acquisition. In March 2022, we acquired certain assets and assumed certain liabilities of Accu-Trade, LLC. Accu-Trade Canada, LLC. Galves Market Data. and Headstart Logistics, LLC d/b/a MADE Logistics (collectively, “Accu-Trade”), which includes real-time, VIN-specific vehicle appraisal and valuation data, instant guaranteed offer capabilities and logistics technology (the “Accu-Trade Acquisition”). Consideration for the transaction was composed of $64. 8 million of cash and $5. 3 million in other consideration. As part of the transaction, upon achievement of certain financial targets, we may be required to pay additional cash and stock consideration to the former owners. CreditIQ Acquisition. In November 2021, we acquired all the outstanding stock of CreditIQ, Inc. (the "CIQ Acquisition"), an automotive fintech platform that provides instant online loan screening and approvals to facilitate online car buying. Through the CIQ Acquisition, we provide dealers and consumers with access to advanced digital financing technology across the CARS platform. Using cash on hand, we paid $30. 0 million at the closing excluding transaction fees and expenses. As part of the transaction, we may be required to pay additional cash consideration of up to $50. 0 million based on future performance over a three-year period with a mutually agreed upon option for a fourth year. Share Repurchase Program. In February 2022, our Board of Directors authorized a three-year share repurchase program to acquire up to $200 million of the Company's common stock. We may repurchase shares from time to time in open market transactions or through privately negotiated transactions in accordance with applicable federal securities laws and other applicable legal requirements, and subject to our blackout periods. We will fund the share repurchase program principally with cash from operations. During the nine months ended September 30, 2022, we repurchased and subsequently retired 3. 5 million shares for $40. 0 million at an average price paid per share of $11. 47. 18. Key Operating Metrics. We regularly review a number of key metrics to evaluate our business, measure our performance, identify trends affecting our business, formulate financial projections and make operating and strategic decisions. The most critical of these key metrics are as follows:. Traffic ("Visits"). Traffic is fundamental to our business. Traffic to the CARS network of websites and mobile apps provides value to our advertisers in terms of audience, awareness, consideration and conversion. In addition to tracking traffic volume and sources, we monitor activity on our properties, allowing us to innovate and refine our consumer-facing offerings. Traffic is defined as the number of visits to CARS desktop and mobile properties (responsive sites and mobile apps), measured using Adobe Analytics. Traffic does not include traffic to Dealer Inspire websites. Traffic provides an indication of our consumer reach. Although our consumer reach does not directly result in revenue, we believe our ability to reach in-market car shoppers is attractive to our dealer customers and national advertisers. The increase in traffic for the three months ended September 30, 2022 was primarily driven by efficiencies in performance media and optimization of our user acquisition strategy. The decline in traffic for the nine months ended September 30, 2022 was primarily due to elevated traffic in the prior year period related to an increase in consumer confidence and heightened consumer demand from the federal economic stimulus program that ran during the first half of 2021, and a decrease in mobile app and SEO traffic following our technology transformation. This was partially offset by efficiencies gained and user acquisition strategy shifts in 2022. Average Monthly Unique Visitors (“UVs”). Growth in unique visitors and consumer traffic to our network of websites and mobile apps increases the number of impressions, clicks, leads and other events we can monetize to generate revenue. We define UVs in a given month as the number of distinct visitors that engage with our platform during that month. Visitors are identified when a user first visits an individual CARS property on an individual device/browser combination or installs one of our mobile apps on an individual device. If a visitor accesses more than one of our web properties or apps or uses more than one device or browser, each of those unique property/browser/app/device combinations counts toward the number of UVs. UVs do not include UVs associated with Dealer Inspire hosted websites. We measure UVs using Adobe Analytics. The growth in UVs for the three months ended September 30, 2022 was primarily driven by efficiencies in performance media and optimization of our user acquisition strategy. The growth in UVs for the nine months ended September 30, 2022 as compared to the decline in Traffic can be attributed to changes in our Traffic mix and the continued lower vehicle inventory levels, which we believe are resulting in users purchasing cars with fewer visits. In addition, browser and data privacy policies may make it more difficult to resolve users across sessions. This growth was partially offset by a decrease in SEO and mobile app traffic. Dealer Customers. Dealer Customers represent dealerships using our products as of the end of each reporting period. Each physical or virtual dealership location is counted separately, whether it is a single-location proprietorship or part of a large, consolidated dealer group. Multi-franchise dealerships at a single location are counted as one dealer. Beginning June 30, 2022, this key operating metric includes Accu-Trade. however, no prior period has been recast as it would be impracticable to do so. Dealer Customers increased 3% from September 30, 2021, driven by sustained high retention rates, new sales to Dealer Customers, as well as the inclusion of Accu-Trade only dealers. Dealer Customers slightly increased by 68 from June 30, 2022. Average Revenue Per Dealer (“ARPD”). We believe that our ability to grow ARPD is an indicator of the value proposition of our platform. We define ARPD as Dealer revenue, excluding digital advertising services, during the period divided by the monthly average. 19. number of Dealer Customers during the same period. Beginning with the three months ended June 30, 2022, Accu-Trade is included in our ARPD metric, which had an immaterial impact on ARPD. however, no prior period has been recast as it would be impracticable to do so. For the three months ended September 30, 2022, ARPD was essentially flat compared to the three months ended September 30, 2021 and for the three months ended June 30, 2022. Factors Affecting Our Performance. Our business is impacted by changes in the larger automotive ecosystem, including inventory supply and supply-chain disruptions, which continue to be under pressure due to key material and labor shortages, and changes related to automotive advertising as well as other macroeconomic factors including inflation, rising interest rates and a potential recession. Changes in vehicle sales volumes in the United States also influence OEMs’ and dealerships’ willingness to increase investments in technology solutions and automotive marketplaces like Cars. com and could impact our pricing strategies and/or revenue mix. Our long-term success will depend in part on our ability to continue to evolve our business toward a multi-faceted suite of digital solutions that complement our online marketplace offerings. We believe our core strategic strengths, including our strong brand portfolio, growing high-quality audience, and suite of specialized digital solutions for advertisers and sales and service teams will assist us as we navigate a rapidly changing automotive environment. Additionally, we are focused on equipping our dealer customers with digital solutions to enable them to compete in an environment in which an increasing number of car-buying customers are shopping online. These solutions include digital financing, vehicle appraisal, virtual showrooms and digital advertising products targeting in-market buyers. The foundation of our continued success is the value we deliver to customers, and we believe that our large audience of in-market car shoppers and innovative solutions deliver significant value to our customers. The prolonged effects of the COVID-19 pandemic continue to be unknown and depend on factors outside of our control. However, we believe our marketplace, advertising and digital solutions remain critical in helping our customers navigate a new way of shopping as a result of the pandemic. We also believe our solutions will continue to be important tools for our customers in the future and, in particular, may help mitigate potential future impacts of the pandemic. Results of Operations. Three Months Ended September 30, 2022 Compared to Three Months Ended September 30, 2021. *** Not meaningful. Dealer revenue. Dealer revenue consists of marketplace and digital solutions sold to dealer customers, which includes Accu-Trade revenue except for the Accu-Trade license included in Other revenue. Dealer revenue is our largest revenue stream, representing 88%. 20. and 89% of total revenue for the three months ended September 30, 2022 and 2021, respectively. Dealer revenue increased $6. 1 million or 4% compared to the three months ended September 30, 2021, driven primarily by a 3% increase in Dealer Customers from September 30, 2021. OEM and National revenue. OEM and National revenue consists of display advertising and other solutions sold to OEMs, advertising agencies, automotive dealer associations and auto adjacent businesses. OEM and National revenue represents 9% and 10% of total revenue for the three months ended September 30, 2022 and 2021, respectively. OEM and National revenue decreased 2%, primarily due to pullbacks in certain OEM spending associated with production delays and shortages, both driven by supply-chain disruptions. Other revenue. Other revenue consists of revenue related to the Accu-Trade license agreement and vehicle listing data sold to third parties and pay-per lead and peer-to-peer vehicle advertising. Other revenue represents 3% and 1% of total revenue for the three months ended September 30, 2022 and 2021, respectively. Other revenue increased $2. 3 million or 119%, primarily due to the Accu-Trade license agreement. For more information, see Note 3 (Goodwill, Indefinite-Lived Intangible Asset, and Business Combinations). Cost of revenue and operations. Cost of revenue and operations expense primarily consists of costs related to processing dealer vehicle inventory, pay-per-lead products, product fulfillment and compensation costs for the product fulfillment and customer service teams. Cost of revenue and operations expense represents 18% of total revenue for the three months ended September 30, 2022 and 2021. Cost of revenue and operations expense was essentially flat. Product and technology. The product team creates and manages consumer and dealer-facing innovation and user experience. The technology team develops and supports our products, websites and mobile apps. Product and technology expense includes compensation costs, consulting costs, hardware and software maintenance, software licenses, data center and other infrastructure costs. Product and technology expense represents 13% of total revenue for the three months ended September 30, 2022 and 2021. Product and technology expense increased, primarily due to incremental costs related to Accu-Trade and CreditIQ and higher compensation, including stock-based compensation. Marketing and sales. Marketing and sales expense primarily consists of traffic and lead acquisition costs (including search engine and other online marketing), TV and digital display and video advertising and creative production, market research, trade events, compensation costs and travel for the marketing, sales and sales support teams, as well as bad debt expense related to the allowance for doubtful accounts. Marketing and sales expense represents 33% of total revenue for the three months ended September 30, 2022 and 2021. Marketing and sales expense increased, primarily due to higher compensation, partially offset by reduced spend related to traffic generation. General and administrative. General and administrative expense primarily consists of compensation costs for certain of the executive, finance, legal, human resources, facilities and other administrative employees. In addition, general and administrative expense includes office space rent, legal, accounting and other professional services, transaction-related costs, severance, transformation and other exit costs and costs related to the write-off and loss on assets. General and administrative expense represents 11% of total revenue for the three months ended September 30, 2022 and 2021. General and administrative expense was essentially flat, down 1% from the prior year. Depreciation and amortization. Depreciation and amortization expense decreased, primarily due to certain assets being fully depreciated and amortized as compared to the prior-year period, partially offset by depreciation and amortization on additional assets acquired. Interest expense, net. Interest expense, net decreased by $1. 0 million compared to the prior year period due to the maturity of the interest rate swap and a reduction in total indebtedness, partially offset by slightly higher interest rates in 2022. For information related to our debt, see Note 5 (Debt) and Note 6 (Interest Rate Swap) to the accompanying Consolidated Financial Statements included in Part I, Item 1. , “Financial Statements (unaudited)” of this Quarterly Report on Form 10-Q. Other (expense) income, net. Other (expense) income, net changed primarily due to the change in the fair value of contingent consideration associated with the CreditIQ and Accu-Trade acquisitions. For more information related to contingent consideration, see Note 3 (Goodwill, Indefinite-lived Intangible Asset and Business Combinations) and Note 4 (Fair Value Measurements). Income tax expense. The effective income tax rate, expressed by calculating the Income tax expense as a percentage of (Loss) income before income taxes, was (47. 9)% for the three months ended September 30, 2022, and the Income tax expense was $1. 0 million. The effective income tax rate was different from the statutory federal income tax rate of 21%, primarily due to the change in the valuation allowance and an aggregate of other individually insignificant items. 21. Nine Months Ended September 30, 2022 Compared to Nine Months Ended September 30, 2021. *** Not meaningful. Dealer revenue. Dealer revenue is our largest revenue stream, representing 88% of total revenue for the nine months ended September 30, 2022 and 2021. Dealer revenue increased $20. 7 million or 5% compared to the nine months ended September 30, 2021, driven by a 3% increase in Dealer Customers from September 30, 2021. OEM and National revenue. OEM and National revenue represents 9% and 11% of total revenue for the nine months ended September 30, 2022 and 2021, respectively. OEM and National revenue decreased 11%, primarily due to pullbacks in certain OEM spending associated with continued production delays and shortages, both driven by supply-chain disruptions. Other revenue. Other revenue represents 3% and 1% of total revenue for the nine months ended September 30, 2022 and 2021, respectively. Other revenue increased $5. 1 million or 78%, primarily due to the Accu-Trade license agreement. For more information, see Note 3 (Goodwill, Indefinite-Lived Intangible Asset, and Business Combinations). Cost of revenue and operations. Cost of revenue and operations expense represents 18% of total revenue for the nine months ended September 30, 2022 and 2021. Cost of revenue and operations expense increased, primarily due to higher compensation costs, partially offset by lower third-party costs associated with certain products. Product and technology. Product and technology expense represents 14% and 12% of total revenue for the nine months ended September 30, 2022 and 2021, respectively. Product and technology expense increased, primarily due to higher compensation and consulting costs, including costs associated with the Accu-Trade and CreditIQ Acquisitions, as well as higher licensing and other technology costs. Marketing and sales. Marketing and sales expense represents 34% of total revenue for the nine months ended September 30, 2022 and 2021. Marketing and sales expense increased, primarily due to continued investment in marketing in 2022, including a return to in-person industry events that had been curtailed due to the pandemic, as well as higher compensation costs. General and administrative. General and administrative expense represents 11% and 10% of total revenue for the nine months ended September 30, 2022 and 2021, respectively. General and administrative expense increased, primarily due to professional fees and transaction-related costs related to the Accu-Trade Acquisition, as well as higher compensation costs, including stock-based compensation. Depreciation and amortization. Depreciation and amortization expense decreased, primarily due to certain assets being fully depreciated and amortized as compared to the prior year period, partially offset by depreciation and amortization on additional assets acquired. 22. Interest expense, net. Interest expense, net decreased by $2. 5 million compared to the prior year period due to the maturity of the interest rate swap and a reduction in total indebtedness, partially offset by slightly higher interest rates in 2022. For information related to our debt, see Note 5 (Debt) and Note 6 (Interest Rate Swap) to the accompanying Consolidated Financial Statements included in Part I, Item 1, “Financial Statements” of this Quarterly Report on Form 10-Q. Other (expense) income, net. Other (expense) income, net changed primarily due to the change in the fair value of contingent consideration associated with the CreditIQ and Accu-Trade acquisitions. For more information related to contingent consideration, see Note 3 (Goodwill, Indefinite-lived Intangible Asset and Business Combinations) and Note 4 (Fair Value Measurements). Income tax (benefit) expense. The effective income tax rate, expressed by calculating the Income tax (benefit) expense as a percentage of (Loss) Income before income taxes, was (13. 6)% for the nine months ended September 30, 2022, and the Income tax benefit was $0. 8 million. The effective income tax rate was lower than the statutory federal income tax rate of 21%, primarily due to the tax benefits realized on stock-based compensation and the impact of uncertain tax positions. 23. Liquidity and Capital Resources. Overview. Our primary sources of liquidity are cash flows from operations, available cash reserves and borrowing capacity available under our credit facilities. Our positive operating cash flow, along with our Revolving Loan described below, provide adequate liquidity to meet our business needs, including those for investments, debt service, share repurchases and strategic acquisitions. However, our ability to maintain adequate liquidity for our operations in the future is dependent upon a number of factors, including our revenue, macroeconomic conditions, our ability to contain costs, including capital expenditures, and to collect accounts receivable, and various other factors, many of which are beyond our direct control. As discussed below, we are subject to certain financial and other covenants contained in our debt agreements, as amended, including by the Third Amendment to the Credit Agreement. For information related to the Credit Amendment, as amended, see Note 7 (Debt) in Part II, Item 8. , “Financial Statements and Supplementary Data”, of our Annual Report on Form 10-K for the year ended December 31, 2021 as filed with the SEC on February 25, 2022. We may also seek to raise funds through debt or equity financing in the future to fund operations, significant investments or acquisitions that are consistent with our strategy. If we need to access the capital markets, there can be no assurance that financing may be available on attractive terms, if at all. As of September 30, 2022, Cash and cash equivalents were $31. 9 million and including our undrawn Revolving Loan, our total liquidity was $226. 9 million. Indebtedness. As of September 30, 2022, the outstanding aggregate principal amount of our debt was $505. 0 million, with an interest rate of 6. 2%, including $70. 0 million of outstanding principal under our Term Loan, with an interest rate of 5. 7%, $35. 0 million of outstanding borrowings on our Revolving Loan, with an interest rate of 5. 1% and outstanding Senior Unsecured Notes of $400. 0 million, with an interest rate of 6. 375%. During the nine months ended September 30, 2022, we made $7. 5 million in mandatory Term Loan payments. During the nine months ended September 30, 2022 we borrowed $45. 0 million on our Revolving Loan and repaid $10. 0 million. As of September 30, 2022, we had $195. 0 million available to borrow under our Revolving Loan. Our borrowings are limited by our Senior Secured Leverage Ratio and Consolidated Interest Coverage Ratio, which are calculated in accordance with our Credit Agreement, and were 0. 6x and 5. 7x as of September 30, 2022, respectively. Contingent Consideration. The fair value as of September 30, 2022 for the contingent consideration related to the CreditIQ and Accu-Trade acquisitions was $61. 1 million. Within the next twelve months, we expect to pay $10. 0 million of the potential contingent consideration amounts discussed below. As part of the Accu-Trade Acquisition, we may be required to pay additional consideration to the former owners based on achievement of certain financial targets. For the Accu-Trade contingent consideration we have the option to pay consideration in cash or stock, which may result in a variable number of shares being issued. The actual amount to be paid will be based on the acquired business’ future performance to be attained over a three-year performance period. As part of the CreditIQ Acquisition, we may be required to pay up to an additional $50. 0 million in cash consideration to the former owners based on two earn-out achievement objectives, including an earnings-related metric and lender market share. The actual amount to be paid will be based on the acquired business’ future performance to be attained over a three-year performance period with a mutually agreed-upon option for a fourth year. For information related to the contingent consideration, see Note 3 (Goodwill, Indefinite-lived Intangible Asset and Business Combinations) and Note 4 (Fair Value Measurements). Cash Flows. Details of our cash flows are as follows (in thousands):. Operating Activities. The decrease in cash provided by operating activities was primarily related to changes in operating assets and liabilities, including fluctuations in working capital during the nine months ended September 30, 2022 in addition to the receipt of a $9. 1 million tax refund related to the carryback of federal and state income tax net operating loss as a result of the CARES Act during the nine months ended September 30, 2021. 24. Investing Activities. The increase in cash used in investing activities was primarily related to the Accu-Trade Acquisition in 2022, partially offset by lower capital expenditures in the current year period. Financing Activities. During the nine months ended September 30, 2022, cash used in financing activities was primarily related to repurchases of common stock and payments on our Term Loan and Revolving Loan, partially offset by $45. 0 million of proceeds from Revolving Loan borrowings related to the Accu-Trade Acquisition. During the nine months ended September 30, 2021, cash used in financing activities was primarily related to $107. 5 million of debt repayments, of which $100. 0 million were voluntary pre-payments. For information related to our debt and repurchases of common stock, see Note 5 (Debt) and Note 8 (Stockholders' Equity) to the accompanying Consolidated Financial Statements included in Part I, Item 1. , “Financial Statements (unaudited)” of this Quarterly Report on Form 10-Q. Commitments and Contingencies. For information related to commitments and contingencies, see Note 7 (Commitments and Contingencies) to the accompanying Consolidated Financial Statements included in Part I, Item 1. , “Financial Statements (unaudited)” of this Quarterly Report on Form 10-Q. Off-Balance Sheet Arrangements. We do not have any material off-balance sheet arrangements. Critical Accounting Policies. For information related to critical accounting policies, see “Critical Accounting Policies and Estimates” in Part II, Item 7. , “Management’s Discussion and Analysis of Financial Condition and Results of Operations”, of our Annual Report on Form 10-K for the year ended December 31, 2021 as filed with the SEC on February 25, 2022 and see Note 1 (Description of Business and Summary of Significant Accounting Policies) to the accompanying Consolidated Financial Statements included in Part I, Item 1. , “Financial Statements (unaudited)” of this Quarterly Report on Form 10-Q. During the nine months ended September 30, 2022, there have been no changes to our critical accounting policies. Recent Accounting Pronouncements. There were no significant new accounting pronouncements applicable to us in the period. 25.</t>
  </si>
  <si>
    <t>CARS</t>
  </si>
  <si>
    <t>Cars.com Inc.</t>
  </si>
  <si>
    <t>1690585</t>
  </si>
  <si>
    <t>Management's Discussion and Analysis of Financial Condition and Results of Operations – Liquidity and Capital Resources. ”. Recent Developments. On April 14, 2022, we announced our plan to more narrowly focus our capital allocation on the MGTA-117 targeted conditioning program, the CD45-ADC IND-enabling activities and the MGTA-145 stem cell mobilization efforts in sickle cell disease while also de-prioritizing other portfolio investments. We made certain reductions in our planned spending related to research platform-related investments in new disease targets, paused certain MGTA-145 investments, including the program’s planned MGTA-145 dosing and administration optimization clinical trial in healthy subjects and reduced planned general and administrative expenses. In connection with these reductions to our planned spending, we also reduced our workforce by 14%. Our revised operating plan allows us to extend our cash runway into the second quarter of 2024. Impact of the COVID-19 Pandemic. The COVID-19 pandemic, including the emergence of various variants, has caused and could continue to cause significant disruptions to the U. S. , regional and global economies and has contributed to significant volatility and negative pressure in financial markets. We have been carefully monitoring the COVID-19 pandemic and its potential impact on our business and have taken important steps to help ensure the safety of our employees and their families and to reduce the spread of COVID-19 in the Cambridge. 22. community. We have established a hybrid work-from-home policy for all employees, as well as safety measures for those using our offices and laboratory facilities that are designed to comply with applicable federal, state and local guidelines instituted in response to the COVID-19 pandemic. We will continue to assess those measures as COVID-19-related guidelines evolve. We have also maintained efficient communication with our partners and clinical sites as the COVID-19 pandemic has progressed. We have taken these precautionary steps while maintaining business continuity so that we can continue to progress our programs. The future impact of the COVID-19 pandemic on our industry, the healthcare system and our current and future operations and financial condition will depend on future developments, which are uncertain and cannot be predicted with confidence. These developments may include, without limitation, changes in the scope, severity and duration of the pandemic, the actions taken to contain the pandemic or mitigate its impact, including the adoption, administration and effectiveness of available COVID-19 vaccines, the effect of any relaxation of current restrictions within the Cambridge community or regions in which our partners and clinical sites are located and the direct and indirect economic effects of the pandemic and containment measures. See “Item 1A. Risk Factors” for a discussion of the potential adverse impact of COVID-19 on our business, results of operations and financial condition. Components of Our Results of Operations. Operating Expenses. Research and Development Expenses. Research and development expenses consist primarily of costs incurred for our research activities, including our drug discovery efforts, and the development of our product candidates, which include:. employee-related expenses, including salaries and related costs, and stock-based compensation expense, for employees engaged in research and development functions. expenses incurred in connection with the preclinical and clinical development of our product candidates, including under agreements with contract research organizations, or CROs. the cost of consultants and third-party contract development and manufacturing organizations, or CDMOs, that manufacture drug products for use in our preclinical studies and clinical trials. facilities, depreciation and other expenses, which include direct and allocated expenses for rent and maintenance of facilities, insurance and supplies. and. payments made under third-party licensing agreements. We expense research and development costs to operations as incurred. Advance payments for goods or services to be received in the future for use in research and development activities are recorded as prepaid expenses. The prepaid amounts are expensed as the related goods are delivered or the services are performed. Our direct research and development expenses are tracked on a program-by-program basis and consist primarily of external costs, such as fees paid to consultants, central laboratories, contractors, CDMOs and CROs in connection with our preclinical and clinical development activities. We do not allocate employee costs, costs associated with our platform technology or facility expenses, including depreciation or other indirect costs, to specific product development programs because these costs are deployed across multiple product development programs and, as such, are not separately classified. The successful development and commercialization of our product candidates is highly uncertain. This is due to the numerous risks and uncertainties, including the following:. successful completion of preclinical studies and clinical trials. receipt and related terms of marketing approvals from applicable regulatory authorities. raising additional funds necessary to complete clinical development of and commercialize our product candidates. obtaining and maintaining patent, trade secret and other intellectual property protection and regulatory exclusivity for our product candidates. making arrangements with third-party manufacturers, or establishing manufacturing capabilities, for both clinical and commercial supplies of our product candidates. developing and implementing marketing and reimbursement strategies. 23. establishing sales, marketing and distribution capabilities and launching commercial sales of our products, if and when approved, whether alone or in collaboration with others. acceptance of our products, if and when approved, by patients, the medical community and third-party payors. effectively competing with other therapies. obtaining and maintaining third-party coverage and adequate reimbursement. protecting and enforcing our rights in our intellectual property portfolio. maintaining a continued acceptable safety profile of the products following approval. and. the continuing impact of the COVID-19 pandemic on our industry, the healthcare system, and our current and future operations. A change in the outcome of any of these variables with respect to the development of any of our product candidates would significantly change the costs and timing associated with the development of that product candidate. We may never succeed in obtaining regulatory approval for any of our product candidates.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our product candidate development programs progress. However, we do not believe that it is possible at this time to accurately project total program-specific expenses through commercialization. There are numerous factors associated with the successful commercialization of any of our product candidates, including future trial design and various regulatory requirements, many of which cannot be determined with accuracy at this time based on our stage of development. Additionally, future commercial and regulatory factors beyond our control will impact our clinical development programs and plans. Inflation generally affects us by increasing our cost of labor and clinical trial costs. While we do not believe that inflation had a material effect on our financial condition and results of operations during the periods presented, it may result in increased costs in the foreseeable future. General and Administrative Expenses. General and administrative expenses consist primarily of salaries and related costs, and stock-based compensation, for personnel in executive, finance and administrative functions. General and administrative expenses also include direct and allocated facility-related costs and insurance costs, as well as professional fees for legal, patent, consulting, pre-commercialization, accounting and audit services. Interest and Other Income, Net. Interest and other income, net, consists of interest income and miscellaneous income and expense unrelated to our core operations. 24. Results of Operations. Comparison of the Three Months Ended September 30, 2022 and 2021. The following table summarizes our results of operations for the three months ended September 30, 2022 and 2021:. Research and Development Expenses. Expenses related to our conditioning program increased primarily due to an increase of $2. 1 million in costs related to CD45-ADC. The increase in costs related to CD45-ADC was primarily due to higher preclinical and manufacturing costs to support our investigational new drug, or IND, enabling studies. The decrease in expenses in our mobilization program was primarily due to a decrease in clinical trial costs related to our Phase 2 investigator-initiated clinical trial in multiple myeloma patients which was completed in the fourth quarter of 2021 and our Phase 2 allogeneic donor clinical trial which was closed in early 2022. The decrease in personnel-related costs was due primarily to a decrease in stock-based compensation, partially offset by an increase in severance in our research and development function. Personnel-related costs for the three months ended September 30, 2022 and 2021 included stock-based compensation expense of $0. 3 million and $1. 3 million, respectively. The decrease in consultant costs was due to a decrease in certain research activities as a result of our reprioritization efforts in April 2022. The decrease in facility related and other costs was primarily due to a decrease in lab supplies. General and Administrative Expenses. 25. The decrease in personnel-related costs was due primarily to a decrease in stock-based compensation. Personnel-related costs for the three months ended September 30, 2022 and 2021 included stock-based compensation expense of $1. 2 million and $2. 5 million, respectively. Interest and Other Income, Net. Interest income and other income, net for the three months ended September 30, 2022 consisted primarily of sublease income of $0. 8 million and interest income of $0. 4 million. Interest income and other income, net for the three months ended September 30, 2021 consisted primarily of sublease income of $0. 8 million and interest income of less than $0. 1 million. Comparison of the Nine Months Ended September 30, 2022 and 2021. The following table summarizes our results of operations for the nine months ended September 30, 2022 and 2021:. Research and Development Expenses. Expenses related to our conditioning program increased primarily due to an increase of $5. 3 million in costs related to CD45-ADC and an increase of $3. 3 million in costs related to MGTA-117. The increase in costs related to CD45-ADC was primarily due to higher preclinical and manufacturing costs to support our investigational new drug, or IND, enabling studies. The increase in costs related to MGTA-117 was primarily due to costs incurred upon the achievement of a development milestone under our collaboration agreement and increased costs to support our Phase 1/2 clinical trial which was initiated in December 2021. The decrease in expenses in our mobilization program was primarily due to a decrease in clinical trial costs related to our Phase 2 investigator-initiated clinical trial in multiple myeloma patients which was completed in the fourth quarter of 2021 and our Phase 2 allogeneic donor clinical trial which was closed in early 2022. Expenses related to our cell therapy program decreased as result of the discontinuance of our MGTA-456 program. The increase in personnel-related costs was due primarily to an increase in severance resulting from our headcount reductions, partially offset by a decrease in stock-based compensation. Personnel-related costs for the nine months ended September 30, 2022 and 2021 included stock-based compensation expense of $1. 3 million and $3. 2 million, respectively. The decrease in consultant costs was due to a decrease in certain research activities as a result of our reprioritization efforts in April 2022. The decrease in facility related and other costs was primarily due to lower operating costs related to our Cambridge, Massachusetts facility. 26. General and Administrative Expenses. The decrease in personnel-related costs was due primarily to a decrease in stock-based compensation, partially offset by an increase in headcount. Personnel-related costs for the nine months ended September 30, 2022 and 2021 included stock-based compensation expense of $4. 0 million and $4. 8 million, respectively. The decrease in professional and consultant costs was primarily due to lower legal, patent and investor relations costs, partially offset by higher recruitment costs. Interest and Other Income, Net. Interest income and other income, net for the nine months ended September 30, 2022 consisted primarily of sublease income of $2. 2 million and interest income of $0. 6 million. Interest income and other income, net for the nine months ended September 30, 2021 consisted primarily of sublease income of $2. 7 million and interest income of $0. 1 million. The decrease in sublease income was due to the expiration of one of our two subleases in December 2021. The increase in interest income was due to higher interest rates. Liquidity and Capital Resources. Since our inception, we have incurred significant operating losses. We have not yet commercialized any of our product candidates and we do not expect to generate revenue from sales of any product candidates for several years, if at all. Since our initial public offering in June 2018, we have funded our operations primarily with proceeds from the sale of our common stock in both private and public offerings. We have a shelf registration statement on Form S-3 (the “Shelf”) on file with the SEC, which covers the offering, issuance and sale of up to an aggregate of $250. 0 million of common stock, preferred stock, debt securities, warrants and/or units of any combination thereof. We also entered into a sales agreement, as amended, with Cowen and Company, LLC, as sales agent to provide for the issuance and sale by us of up to $50. 0 million of common stock from time to time in “at-the-market” offerings under the Shelf (the “ATM Program”). The Shelf was declared effective by the SEC on August 12, 2022. During the nine months ended September 30, 2022, we sold 1,644,200 shares of our common stock under the ATM Program at a weighted average price per share of $1. 82 resulting in net proceeds of $2. 8 million after commissions and offering costs. As of September 30, 2022, $247. 0 million remained available under the Shelf, including up to $47. 0 million available for sale under the ATM Program. Cash Flows. The following table summarizes our sources and uses of cash for each of the periods presented:. Operating Activities. During the nine months ended September 30, 2022, operating activities used $50. 4 million of cash, primarily resulting from our net loss of $56. 3 million and net cash used by changes in our operating assets and liabilities of $3. 3 million, partially offset by non-cash charges of $9. 2 million. Net cash used by changes in our operating assets and liabilities for the nine months ended September 30,. 27. 2022 consisted primarily of a decrease of $1. 0 million in accounts payable and accrued expenses and other current liabilities and a decrease of $2. 2 million in operating lease liabilities. During the nine months ended September 30, 2021, operating activities used $43. 8 million of cash, primarily resulting from our net loss of $51. 8 million and net cash used by changes in our operating assets and liabilities of $2. 3 million, partially offset by non-cash charges of $10. 3 million. Net cash used by changes in our operating assets and liabilities for the nine months ended September 30, 2021 consisted primarily of a decrease of $1. 3 million in accounts payable and accrued expenses and other current liabilities and an increase of $1. 2 million in prepaid expenses and other current assets. Changes in accounts payable, accrued expenses and other current liabilities and prepaid expenses and other current assets in both periods were generally due to the timing of vendor invoicing and payments. Investing Activities. During the nine months ended September 30, 2022, net cash used by investing activities was primarily attributable to net purchases of marketable securities of $24. 7 million. During the nine months ended September 30, 2021, net cash provided by investing activities was primarily attributable to maturities of marketable securities of $55. 0 million. Financing Activities. During the nine months ended September 30, 2022, net cash provided by financing activities was $2. 8 million, consisting primarily of net proceeds from the issuance of common stock under our ATM Program. During the nine months ended September 30, 2021, net cash provided by financing activities was $89. 5 million, consisting of proceeds from the private placement, net of offering costs, of $86. 1 million and proceeds from the exercise of stock options of $3. 3 million. Funding Requirements. We expect our expenses to increase substantially in connection with our ongoing activities, particularly as we advance the preclinical activities and clinical trials for our product candidates in development. As of September 30, 2022, we had cash, cash equivalents and marketable securities of $128. 3 million. We believe that our existing cash, cash equivalents and marketable securities will enable us to fund our operating expenses and capital expenditure requirements into the second quarter of 2024. We have based these estimates on assumptions that may prove to be wrong, and we could utilize our available capital resources sooner than we expect. Because of the numerous risks and uncertainties associated with research, development and commercialization of pharmaceutical product candidates, we are unable to estimate the exact amount of our working capital requirements. Our future funding requirements will depend on and could increase significantly as a result of many factors, including those listed above. Until such time, if ever, as we can generate substantial product revenue, we expect to finance our operations through a combination of equity offerings, including sales under our ATM Program, debt financings, collaborations, strategic alliances, marketing and distribution arrangements, or licensing arrangements. We do not currently have any committed external source of funds. To the extent that we raise additional capital through the sale of equity or convertible debt securities, our stockholders’ ownership interest will be diluted, and the terms of these securities may include liquidation or other preferences that adversely affect our stockholders’ rights as a common stockholder. Debt financing and preferred equity financing, if available, may involve agreements that include covenants limiting or restricting our ability to take specific actions, such as incurring additional debt, making acquisitions or capital expenditures or declaring dividends. If we raise additional funds through collaborations, strategic alliances, marketing and distribution arrangements, or licensing arrangements with third parties, we may have to relinquish valuable rights to our technologies, future revenue streams, research programs or product candidates or grant licenses on terms that may not be favorable to us. If we are unable to raise additional funds through equity or debt financings or other arrangements when needed, we may be required to delay, limit, reduce or terminate our research, product development or future commercialization efforts, or grant rights to develop and market product candidates that we would otherwise prefer to develop and market ourselves. Although we continue to pursue these plans, there is no assurance that we will be successful in obtaining sufficient funding on terms acceptable to us to fund our continuing operations, if at all. 28. Contractual Obligations and Commitments. During the nine months ended September 30, 2022, there were no material changes to our contractual obligations and commitments described in our Annual Report on Form 10-K for the year ended December 31, 2021, as filed with the SEC. Recently Issued and Adopted Accounting Pronouncements. A description of recently issued accounting pronouncements that may potentially impact our financial position and results of operations is disclosed in Note 2 to our consolidated financial statements included in this Quarterly Report on Form 10-Q. Critical Accounting Policies and Significant Judgments and Estimates. Our consolidated financial statements are prepared in accordance with generally accepted accounting principles in the United States. The preparation of our financial statements and related disclosures requires us to make estimates, assumptions and judgments that affect the reported amount of assets, liabilities, revenue, costs and expenses, and related disclosures. We believe that of our critical accounting policies described under the heading “Management’s Discussion and Analysis of Financial Condition and Results of Operations—Critical Accounting Policies and Significant Judgments and Estimates” in our Annual Report on Form 10-K for the year ended December 31, 2021, on file with the SEC, the following involve the most judgment and complexity:. accrued research and development expenses. and. stock-based compensation. Accordingly, we believe the policies set forth above are critical to fully understanding and evaluating our financial condition and results of operations. If actual results or events differ materially from the estimates, judgments and assumptions used by us in applying these policies, our reported financial condition and results of operations could be materially affected.</t>
  </si>
  <si>
    <t>MGTA</t>
  </si>
  <si>
    <t>Magenta Therapeutics, Inc.</t>
  </si>
  <si>
    <t>1690820</t>
  </si>
  <si>
    <t>Management's DISCUSSION AND ANALYSIS OF FINANCIAL CONDITION AND RESULTS OF OPERATIONS. Unless the context requires otherwise, references in this report to "Carvana," the "Company," "we," "us," and "our" refer to Carvana Co. and its consolidated subsidiaries. The following Management’s Discussion and Analysis of Financial Condition and Results of Operations ("MD&amp;A") is provided as a supplement to, and should be read in conjunction with, our audited consolidated financial statements, the accompanying notes and the MD&amp;A included in our most recent Annual Report filed on Form 10-K, as well as our consolidated financial statements and the accompanying notes included in Part I, Item 1 of this Form 10-Q. OverviewCarvana is the leading e-commerce platform for buying and selling used cars. We are transforming the used car buying and selling experience by giving consumers what they want - a wide selection, great value and quality, transparent pricing, and a simple, no pressure transaction. Each element of our business, from inventory procurement to fulfillment and overall ease of the online transaction, has been built for this singular purpose. Our business combines a comprehensive online sales experience with a vertically integrated supply chain that allows us to sell high-quality vehicles to our customers transparently and efficiently at a low price. Using our website, customers can complete all phases of a retail vehicle purchase transaction. Specifically, our online sales experience allows customers to:. Purchase a retail vehicle. As of September 30, 2022, we listed approximately 71,300 total retail units on our website, where customers can select and purchase a vehicle, including arranging financing and signing contracts, directly from their desktop or mobile device. Selling vehicles to retail customers is the primary driver of our business. Selling retail vehicles generates revenue equal to the selling price of the vehicle, less an allowance for returns, and also enables multiple additional revenue streams, including vehicle service contracts ("VSCs"), GAP waiver coverage, other ancillary products, and trade-ins. Finance their purchase. Customers can pay for their Carvana vehicle using cash, financing from other parties such as banks or credit unions, or financing with us using our proprietary loan origination platform. Customers who choose to apply for our in-house financing fill out a short prequalification form, select from a range of financing terms we provide and, if approved, apply the financing to their purchase in our online checkout process. We generally seek to sell the loans we originate to financing partners or pursuant to a securitization transaction and, in each case, we generally earn a premium upon sale. Protect their purchase. Customers have the option to protect their vehicle with a VSC as part of our online checkout process. VSCs provide customers with insurance against certain mechanical repairs after the expiration of their vehicle’s original manufacturer warranty. We earn a fee for selling VSCs on behalf of DriveTime, who is the obligor under these VSCs. We generally have no contractual liability to customers for claims under these agreements. We also offer GAP waiver coverage to customers in most states in which we operate. We have also partnered with Root, Inc. ("Root") to offer an integrated auto insurance solution, through which customers in most states may conveniently access auto insurance directly from the Carvana e-commerce platform. Sell us their car. We allow our customers to trade-in a vehicle and apply the trade-in value to their purchase, or to sell us a vehicle independent of a purchase. Using our digital appraisal tool, customers can receive a firm offer for their vehicle nearly instantaneously from our site simply by answering a few questions about the vehicle condition and features. We generate trade-in offers using a proprietary valuation algorithm supported by extensive used vehicle market and customer-behavior data. When customers accept our offer, they can schedule a time to have the vehicle picked up at their home or elsewhere within one of our markets and receive payment, eliminating the need to visit a dealership or negotiate a private sale. We take their vehicles into inventory and sell them either at auction as a wholesale sale or through our website as a retail sale. Vehicles sold at auction typically do not meet the quality or condition standards required to be included in retail inventory displayed for sale on our website. To enable a seamless customer experience, we have built a vertically-integrated used vehicle supply chain, supported by proprietary software systems and data. Vehicle acquisition. We primarily acquire our used vehicle inventory directly from customers when they trade in or sell us their vehicles and through the large and liquid national used-car auction market. Acquiring directly from 37customers eliminates auction fees and provides more diverse vehicles. The remainder of our inventory is acquired from vehicle finance and leasing companies, rental car companies, and other suppliers. We use proprietary algorithms to determine which cars to bid on at auction and how much to bid. Our software sifts through over 100,000 vehicles per day and filters out vehicles with reported accidents, poor condition ratings, or other unacceptable attributes, and can evaluate the tens of thousands of potential vehicle purchases that remain per day, creating a competitive advantage versus in-person sourcing methods generally used by traditional dealerships. Once our algorithms have identified a suitable vehicle for purchase, bids are verified and executed by a centralized team of inventory-sourcing professionals. For vehicles sold to us through our website, we use proprietary algorithms to determine an appropriate offer. We assess vehicles on the basis of quality, inventory fit, consumer desirability, relative value, expected reconditioning costs, and vehicle location to identify what we believe represent the most in-demand and profitable vehicles to acquire for inventory. We utilize a broad range of data sources, including proprietary site data, and a variety of external data sources to support our assessments. Inspection and reconditioning. Once we acquire a vehicle, we leverage our in-house logistics or a vendor to transport the vehicle to a greenfield inspection and reconditioning center or auction location with reconditioning capacity ("IRC"), at which point the vehicle is entered into our inventory management system. We then begin a 150-point inspection process covering controls, features, brakes, tires, and cosmetics. Each IRC includes trained technicians, vehicle lifts, paint-less dent repair, and paint capabilities and receives on-site support from vendors with whom we have integrated systems to ensure ready access to parts and materials. When an inspection is complete, we estimate the necessary reconditioning cost for the vehicle to be deemed "Carvana Certified" and expected timing for that vehicle to be made available for sale on our website. Photography and merchandising. To provide transparency to our customers, our patented, automated photo booths capture a 360-degree exterior and interior virtual tour of each vehicle in our website inventory. Our photo booths photograph the interior and exterior of the vehicle while technicians annotate material defects based on visibility-threshold category. We also feature integrations with various vehicle data providers for vehicle feature and option information. We have instituted a unified cosmetic standard across all IRCs and certain auction sites to better ensure a consistent customer experience. Transportation and fulfillment. Third-party vehicle transportation is often slow, expensive, and unreliable. To address these challenges, we built an in-house auto logistics network backed by a proprietary transportation management system ("TMS") to transport our vehicles to customers in our markets. The system is based on a "hub and spoke" model, which connects all IRCs to vending machines and hubs via our owned and leased fleet of multi-car and single car haulers. Our TMS allows us to efficiently manage locations, routes, route capacities, trucks, and drivers while also dynamically optimizing for speed and cost. We store inventory primarily at the IRCs and other sites, and when a vehicle is sold, it is delivered directly to customers in our markets or transported to a vending machine or certain hubs for pick-up by the customer. Due to our robust and proprietary logistics infrastructure, we are able to offer our customers and operations team highly accurate predictions of vehicle availability, minimizing unanticipated delays and ensuring a seamless and reliable customer experience. Retail Vehicle Unit SalesSince launching to customers in Atlanta, Georgia in January 2013, we have experienced rapid growth in sales through our website www. carvana. com. During the nine months ended September 30, 2022, the number of vehicles we sold to retail customers grew by 4. 2% to 325,319 compared to 312,221 in the nine months ended September 30, 2021. Over time, we expect our retail vehicle sales to grow in future periods with increased penetration in our current markets and expansion into new markets. We view the number of vehicles we sell to retail customers as the most important measure of our growth, and we expect to continue to focus on building a scalable platform to increase our retail units sold. This focus on retail units sold is motivated by several factors:. Retail units sold enable multiple revenue streams, including the sale of the vehicle itself, the sale of automotive finance receivables originated to finance the vehicle, the sale of VSCs, GAP waiver coverage, other ancillary products, and the sale of vehicles acquired from customers. 38. Retail units sold are the primary driver of customer referrals and repeat sales. Each time we sell a vehicle to a new customer, that customer may refer future customers and can become a repeat buyer in the future. Retail units sold are an important driver of the average number of days between when we acquire the vehicle and when we sell it. Reducing average days to sale impacts gross profit on our vehicles because used vehicles depreciate over time. Retail units sold allow us to benefit from economies of scale due to our centralized online sales model. We believe our model provides meaningful operating leverage in acquisition, reconditioning, transport, customer service, and delivery. We plan to invest in technology and infrastructure to support growth in retail units sold. This includes continued investment in our vehicle acquisition, reconditioning and logistics network, as well as continued investment in product development and engineering to deliver customers a best-in-class experience. Markets and Population CoverageOur historical growth in retail units sold is driven by increased penetration in our existing markets and expansion into new markets. We define a market as a metropolitan area in which we have commenced local advertising and generally offer home delivery to customers with a Carvana employee in a branded delivery truck. We define our population coverage as the percentage of U. S. population that lives within those markets. Opening a new market involves hiring a team of customer advocates, connecting the market to our existing logistics network and initiating local advertising. As a market scales, we may elect to build a vending machine in the market to further increase customer awareness and enhance our fulfillment operations. Our expansion model has enabled us to increase our rate of market openings, resulting in serving more of the U. S. population, in each of the past nine years. Our market openings increased the total percentage of the U. S. population served to 81. 1% in 315 markets as of September 30, 2022 from 80. 6% in 308 markets as of September 30, 2021. Over time, we have continually improved our market expansion playbook, which we believe provides us with the capability to efficiently execute our growth plan. We continually evaluate consumer demand and our operational capacity to determine our market opening and vending machine launch strategy. When we open a market, we commence advertising using a blend of brand and direct advertising channels. Our advertising spend in each market is approximately proportionate to each market’s population, subject to adjustments based on specific characteristics of the market, used vehicle market seasonality, and special events such as vending machine openings. This historically has led to increased market penetration over time following the market opening. We also advertise on national television to increase brand awareness. Revenue and Gross ProfitOur increased penetration in existing markets and expansion into new markets has generally led to growth in retail unit sales. We generate revenue on retail units sold from four primary sources: the sale of the vehicles, wholesale sales of vehicles we acquire from customers, gains on the sales of loans originated to finance the vehicles, and sales of ancillary products such as VSCs and GAP waiver coverage. Our largest source of revenue, retail vehicle sales, totaled $2. 5 billion and $2. 7 billion during the three months ended September 30, 2022 and 2021, respectively, and $8. 2 billion and $7. 0 billion during the nine months ended September 30, 2022 and 2021, respectively. As we increase penetration in existing markets and expand to new ones, we generally expect retail vehicle sales to increase along with retail units sold, absent any material adverse macroeconomic conditions. We generate gross profit on retail vehicle sales from the difference between the retail selling price of the vehicle and our cost of sales associated with acquiring the vehicle and preparing it for sale. Wholesale sales and revenues, which includes sales of trade-ins and other vehicles acquired from customers that do not meet the requirements for our retail inventory, totaled $697 million and $552 million during the three months ended September 30, 2022 and 2021, respectively, and $2. 0 billion and $1. 3 billion during the nine months ended September 30, 2022 and 2021, respectively. We generally expect wholesale sales to trend proportionately with retail units sold through trade-ins and from customers who wish to sell us a car independent of a retail sale. We generate gross profit on wholesale vehicle sales from the difference between the wholesale selling price of the vehicle and our cost of sales associated with acquiring the vehicle and preparing it for sale. 39 On May 9, 2022, we completed our acquisition of the U. S. physical auction business of ADESA from KAR Auction Services, Inc. We have included revenue earned from the sale of wholesale marketplace units by non-Carvana sellers through our wholesale marketplace platform, including auction fees and related services revenue, in wholesale sales and revenues from the date of acquisition. We generate a gross profit on wholesale marketplace units from the difference between the revenue earned from the sale of wholesale marketplace units through our wholesale marketplace platform less our cost of sales associated with operating the wholesale marketplace platform. Other sales and revenues, which primarily includes gains on the sales of automotive finance receivables we originate, sales commissions on ancillary products such as VSCs, GAP waiver coverage, and auto insurance, totaled $197 million and $278 million during the three months ended September 30, 2022 and 2021, respectively, and $605 million and $758 million during the nine months ended September 30, 2022 and 2021, respectively. We generally expect other sales and revenues to trend proportionately with retail units sold. We also expect other sales and revenues to increase as we improve our ability to monetize loans we originate, including through securitization transactions, and sell and offer attractive financing solutions and ancillary products to our customers, including products customarily sold by automotive retailers or insurance products customarily sold by traditional insurance companies, absent any material adverse macroeconomic conditions. Other sales and revenues are 100% gross margin products for which gross profit equals revenue. During current macroeconomic uncertainty, our highest priority will continue to be providing exceptional customer experiences while improving efficiency, increasing our brand awareness and maximizing our infrastructure to support efficient growth in retail units sold. Secondarily, we plan to pursue several strategies designed to increase our total gross profit per unit. These strategies include the following:. Increase the purchase of vehicles from customers. Over time, we plan to grow the number of vehicles that we purchase from our customers either as trade-ins or independent of a retail sale. This in turn will grow our wholesale business, provide additional vehicles for our retail business, which on average are more profitable compared to the same vehicle acquired at auction, and expand our inventory selection. Reduce average days to sale. Our goal is generally to increase our sales at a faster rate than we increase our inventory size, which we believe would decrease average days to sale due to a relative increase in demand versus supply. Reductions in average days to sale lead to fewer vehicle price reductions, and therefore higher average selling prices, all other factors being equal. Higher average selling prices in turn lead to higher gross profit per unit sold, all other factors being equal. Leverage existing IRC infrastructure. As we scale, we intend to more fully utilize the capacity in our 17 existing IRCs, which collectively have capacity to inspect and recondition approximately 1 million vehicles per year at full utilization. We also intend to use existing capacity in the facilities acquired as part of the ADESA acquisition. Increase utilization of our logistics network. As we scale, we intend to more fully utilize our in-house logistics network to transport cars to our IRCs or other sites after acquisition from customers or wholesale auctions. Increase conversion on existing products. We plan to continue to improve our website to highlight the benefits of our complementary product offerings, including financing, VSCs, GAP waiver coverage, other ancillary products, and trade-ins. Add new products and services. We plan to utilize our online sales platform to offer additional complementary products and services to our customers. Increase monetization of our finance receivables. We plan to continue selling finance receivables in securitization transactions and otherwise expand our base of financial partners who purchase the finance receivables originated on our platform to reduce our effective cost of funds. Optimize purchasing and pricing. We are constantly improving the ways in which we predict customer demand, value vehicles sight unseen and optimize what we pay to acquire those vehicles. We also regularly test different pricing of our products, including vehicle sticker prices, trade-in and independent vehicle offers, and ancillary product prices, and we believe we can improve by further optimizing prices over time. 40SeasonalityUsed vehicle sales (retail and wholesale) generally exhibit seasonality with sales peaking late in the first calendar quarter and diminishing through the rest of the year, with the lowest relative level of vehicle sales expected to occur in the fourth calendar quarter. Due to our rapid growth, our overall sales patterns in the past have not always reflected the general seasonality of the used vehicle industry. However, as our business and markets have and continue to mature, our results have become more reflective of typical market seasonality. Used vehicle prices also exhibit seasonality, with used vehicles depreciating at a faster rate in the last two quarters of each year and a slower rate in the first two quarters of each year, all other factors being equal. We expect to experience seasonal and other fluctuations in our quarterly operating results, including as a result of macroeconomic conditions, which may not fully reflect the underlying performance of our business. Investment in GrowthWe have aggressively invested in the growth of our business and we expect this investment to continue during normal conditions. While we intend to become increasingly efficient over time, we also anticipate that our operating expenses will increase substantially over time as we continue to expand our logistics network, increase our advertising spending, and serve more of the U. S. population. There is no guarantee that we will be able to realize the desired return on our investments. Relationship with Related PartiesFor discussion about our relationship with related parties, refer to Note 7 — Related Party Transactions of our accompanying unaudited condensed consolidated financial statements included in Part I, Item 1, Financial Statements of this Quarterly Report on Form 10-Q. Key Operating MetricsWe regularly review a number of metrics, including the following key metrics, to evaluate our business, measure our progress and make strategic decisions. Our key operating metrics reflect the key drivers of our growth, including increasing brand awareness, enhancing the selection of vehicles we make available to our customers, and serving more of the U. S. population. Our key operating metrics also demonstrate our ability to translate these drivers into retail sales and to monetize these retail sales through a variety of product offerings. (1) Includes $19, $0, $49, and $0, respectively, related to the CEO Milestone Gift. Retail Units SoldWe define retail units sold as the number of vehicles sold to customers in a given period, net of returns under our seven-day return policy. We view retail units sold as a key measure of our growth for several reasons. First, retail units sold is the primary driver of our revenues and, indirectly, gross profit, since retail unit sales enable multiple complementary revenue streams, including financing, VSCs, GAP waiver coverage, other ancillary products, and trade-ins. Second, growth in retail units sold increases the base of available customers for referrals and repeat sales. Third, growth in retail units sold is an indicator of our ability to successfully scale our logistics, fulfillment, and customer service operations. 41Population CoverageWe previously reported number of markets as a key operating metric. As we have continued to grow, the population covered by these markets is increasingly a more important driver of our growth than the number of markets we serve. We define a market as a metropolitan area in which we have commenced local advertising and generally offer home delivery to customers with a Carvana employee in a branded delivery truck. We define our population coverage as the percentage of U. S. population that lives within those markets. We view the growth in population we serve as a key driver of our growth. As we increase our population coverage, the number of consumers who have access to our fully integrated customer experience increases, which in turn helps increase the number of vehicles we sell. Average Monthly Unique VisitorsWe define a monthly unique visitor as an individual who has visited our website within a calendar month, based on data provided by Google Analytics. We calculate average monthly unique visitors as the sum of monthly unique visitors in a given period, divided by the number of months in that period. We view average monthly unique visitors as a key indicator of the strength of our brand, the effectiveness of our advertising and merchandising campaigns, and consumer awareness of our brand. Total Website UnitsWe define total website units as the number of vehicles listed on our website on the last day of a given reporting period, including vehicles available for sale, vehicles currently engaged in a purchase or reserved by a customer, and vehicles that can be reserved that generally have not yet completed the inspection and reconditioning process. We view total website units as a key measure of our growth. Growth in total website units increases the selection of vehicles available to our consumers, which we believe will allow us to increase the number of vehicles we sell over time. Moreover, growth in total website units indicates our ability to scale our vehicle purchasing, inspection and reconditioning operations. As part of our inventory strategy, over time we may choose not to expand total website units while continuing to grow sales, thereby improving other key operating metrics of the business. Total Gross Profit per UnitWe define total gross profit per unit as the aggregate gross profit in a given period, divided by retail units sold in that period including gross profit generated from the sale of retail vehicles, gains on the sales of loans originated to finance the vehicles, commissions on sales of VSCs, GAP waiver coverage and other ancillary products, and gross profit generated from wholesale sales of vehicles. We operate an integrated business with the objective of increasing the number of retail units sold and total gross profit per unit. Gross profits generated from the sale of retail and wholesale units are interrelated. For example, our nationwide reconditioning and inspection centers are designed to produce vehicles for both retail and wholesale sales, our vehicle storage locations have shared parking for both retail and wholesale vehicles, and our integrated multi-vehicle logistics and last mile delivery network is operated in service of both retail and wholesale sales. Such interrelationships require us to share finite operational capacity and optimize joint decisions between retail and wholesale sales, in order to position us to achieve our objective of increasing total gross profit per unit. As a result, the inclusion of gross profit generated from wholesale sales of vehicles in total gross profit per unit reflects our integrated business model and the interrelationship between wholesale and retail vehicle sales. We believe the total gross profit per unit metric provides investors with the greatest opportunity to view our performance through the same lens that our management does, and therefore assists investors to best evaluate our business and measure our progress. Number of IRCsWe previously reported our number of IRCs as a key operating metric. With the acquisition of ADESA's physical auction business, we have added an additional 56 locations and are performing reconditioning work at several of these locations as of September 30, 2022, in addition to the 17 historical Carvana-specific locations. Given the expanded reconditioning capacity associated with the acquisition of ADESA's physical auction business, we no longer consider the number of IRCs a key operating metric. During October 2022, we launched one additional IRC in California, bringing the total Carvana-specific locations to 18. 42Components of Results of OperationsRetail Vehicle SalesRetail vehicle sales represent the aggregate sales of used vehicles to customers through our website. Revenue from retail vehicles sales is recognized upon delivery to the customer or pick up of the vehicle by the customer, and is reported net of a reserve for expected returns. Factors affecting retail vehicle sales revenue include the number of retail units sold and the average selling price of these vehicles. Changes in retail units sold are a much larger driver of changes in revenue than are changes in average selling price. The number of retail vehicles we sell depends on the volume of traffic to our website, our population coverage, our inventory selection, the effectiveness of our branding and marketing efforts, the quality of our customer's purchase experience, our volume of referrals and repeat customers, the competitiveness of our pricing, competition from other used car dealerships and general economic conditions. On a quarterly basis, the number of retail vehicles we sell is also affected by seasonality, with demand for retail vehicles generally reaching a seasonal high point late in the first quarter of each year, commensurate with the timing of tax refunds, and diminishing through the rest of the year, with the lowest relative level of retail vehicle sales generally expected to occur in the fourth calendar quarter. However, in 2022, heightened inflation and rising interest rates have resulted in lower demand for used vehicles. Our retail average selling price depends on the mix of vehicles we acquire, retail prices in our markets, our pricing strategy, and our average days to sale. We may choose to shift our inventory mix to higher or lower cost vehicles, or to raise or lower our prices relative to market to take advantage of supply or demand imbalances, which could temporarily lead to average selling prices increasing or decreasing. We also generally expect lower average days to sale to be associated with higher retail average selling prices due to decreased vehicle depreciation prior to sale, all other factors being equal. Wholesale Sales and RevenuesWholesale sales and revenues includes the aggregate proceeds we receive on vehicles we acquire and sell to wholesalers, and beginning in 2022, wholesale marketplace revenues. The vehicles we sell to wholesalers are primarily acquired from customers who sell a vehicle to us without purchasing a retail vehicle and from our customers who trade-in their existing vehicles when making a purchase from us. Factors affecting wholesale sales and revenues include the number of wholesale units sold and the average wholesale selling price of these vehicles. The average selling price of our wholesale units is primarily driven by the mix of vehicles we sell to wholesalers, as well as general supply and demand conditions in the applicable wholesale vehicle market, both of which have been impacted by the novel coronavirus ("COVID-19") in 2020, 2021, and to a lesser extent in 2022. Wholesale sales and revenues includes aggregate proceeds we receive on vehicles sold to DriveTime through competitive online auctions that are managed by an unrelated third party and through the Company's wholesale marketplace platform. Wholesale marketplace revenues include revenue earned from the sale of wholesale marketplace units by third-party sellers through our wholesale marketplace platform, including auction fees and related services revenue. Other Sales and RevenuesWe generate other sales and revenues primarily through the sales of loans we originate and sell in securitization transactions or to financing partners, reported net of a reserve for expected repurchases, commissions we receive on VSCs, sales of GAP waiver coverage, and commissions and warrants we receive on sales of auto insurance. In 2016, we entered into a master dealer agreement with DriveTime, pursuant to which we receive a commission for selling VSCs that DriveTime administers. The commission revenue we recognize on VSCs depends on the number of retail units we sell, the conversion rate of VSCs on these sales, commission rates we receive, VSC early cancellation frequency and product features. The GAP waiver coverage revenue we recognize depends on the number of retail units we sell, the number of customers that choose to finance their purchases with us, the frequency of GAP waiver coverage early cancellation, and the conversion rate of GAP waiver coverage on those sales. In September 2022, we partnered with Root to offer an integrated auto insurance solution, through which customers may conveniently access auto insurance directly from the Carvana e-commerce platform. We receive commissions and Warrants to purchase shares of Root's Class A common stock based on the Root insurance policies sold through the Integrated Platform. The commission revenue we recognize depends on the number of retail units we sell, the conversion rate of auto policies on these sales, commission rates we receive, and forecasted attrition. The revenue we recognize from warrants as non-cash 43consideration depends on the probability of achieving certain auto policy sales thresholds within a specific timeline as well as our performance under the agreement. We generally seek to sell the loans we originate to securitization trusts we sponsor and establish or to financing partners. The securitization trusts issue asset-backed securities, some of which are</t>
  </si>
  <si>
    <t>CVNA</t>
  </si>
  <si>
    <t>CARVANA CO.</t>
  </si>
  <si>
    <t>1692412</t>
  </si>
  <si>
    <t>Management's Discussion and Analysis of Financial Condition and Results of OperationsThe following discussion and analysis of Playa Hotels &amp; Resorts N. V. 's (“Playa”) financial condition and results of operations should be read in conjunction with our unaudited condensed consolidated financial statements (our “Condensed Consolidated Financial Statements”) and the notes related thereto which are included in “Item 1. Financial Statements” of this Quarterly Report on Form 10-Q. Unless the context otherwise requires, “we,” “us,” “our” and the “Company” refer to Playa and its subsidiaries. Cautionary Note Regarding Forward-Looking StatementsThis quarterly report contains “forward-looking statements” within the meaning of the Private Securities Litigation Reform Act of 1995. Forward-looking statements reflect our current expectations and projections about future events at the time, and thus involve uncertainty and risk. The words “believe,” “expect,” “anticipate,” “will,” “could,” “would,” “should,” “may,” “plan,” “estimate,” “intend,” “predict,” “potential,” “continue,” and the negatives of these words and other similar expressions generally identify forward looking statements. Forward-looking statements are subject to various factors that could cause actual outcomes or results to differ materially from those indicated in these statements, including the risks described under the sections entitled “Risk Factors” of our Annual Report on Form 10-K, filed with the SEC on February 24, 2022 and in this Quarterly Report on Form 10-Q as such factors may be updated from time to time in our periodic filings with the SEC, which are accessible on the SEC’s website at www. sec. gov. These factors should not be construed as exhaustive and should be read in conjunction with the other cautionary statements that are included in this release and in our filings with the SEC. Currently, one of the most significant factors that could cause actual outcomes to differ materially from our forward-looking statements is the adverse effects of the current COVID-19 pandemic on our financial condition, results of operations and prospects, which include the airlines that service the locations where we own resorts, the short and longer-term demand for travel, the global economy and the local economies where we own resorts, and the financial markets. As a result of the COVID-19 pandemic, we experienced severely reduced occupancy levels at our resorts in 2020 and 2021 compared to historic levels, and the continued or worsening effects of the pandemic may again result in reduced occupancies. The extent to which the COVID-19 pandemic will continue to impact us and consumer behavior will depend on future developments, which are highly uncertain and cannot be predicted with confidence, including the scope, severity and duration of the pandemic, continuing resurgences of the virus and its variants, the government actions taken to contain the pandemic or mitigate its impact, and the continuing effectiveness and uptake of vaccines and treatment therapies. Our business and profitability may also be adversely impacted to the extent high inflation and interest rates adversely impact macroeconomic conditions. The following factors, among others, could also cause actual results and future events to differ materially from those set forth or contemplated in the forward-looking statements:. general economic uncertainty and the effect of general economic conditions, including inflation and rising interest rates, on consumer discretionary spending and the lodging industry in particular. the popularity of the all-inclusive resort model, particularly in the luxury segment of the resort market. changes in economic, social or political conditions in the regions we operate, including changes in perception of public-safety, changes in unemployment rates and labor force availability, and changes in the supply of rooms from competing resorts. the success and continuation of our relationships with Hyatt Hotels Corporation (“Hyatt”), Hilton Worldwide Holdings, Inc. (“Hilton”), and Wyndham Hotels &amp; Resorts, Inc. (“Wyndham”). the volatility of currency exchange rates. uncertainty regarding the ongoing conflict between Russia and Ukraine and the related impacts on inflation, supply chains and macroeconomic conditions. the success of our branding or rebranding initiatives with our current portfolio and resorts that may be acquired in the future. our failure to successfully complete acquisitions, expansions, repair and renovation projects in the timeframes and at the costs and returns anticipated. changes we may make in timing and scope of our development and renovation projects. significant increases in construction and development costs. significant increases in utilities, labor or other resort costs. our ability to obtain and maintain financing arrangements on attractive terms or at all. 25. our ability to obtain and maintain ample liquidity to fund operations and service debt. the impact of and changes in governmental regulations or the enforcement thereof, tax laws and rates, accounting guidance and similar matters in regions in which we operate. the ability of our guests to reach our resorts given government mandated travel restrictions or airline service/capacity issues, as well as changes in demand for our resorts resulting from government mandated safety protocols and/or health concerns. the effectiveness of our internal controls and our corporate policies and procedures. changes in personnel and availability of qualified personnel. extreme weather events, such as hurricanes, floods and extreme heat waves, which may increase in frequency and severity as a result of climate change, and other natural disasters. outbreak of widespread contagious diseases other than COVID-19. dependence on third parties to provide Internet, telecommunications and network connectivity to our data centers. the volatility of the market price and liquidity of our ordinary shares and other of our securities. and. the increasingly competitive environment in which we operate. While forward-looking statements reflect our good faith beliefs, they are not guarantees of future performance. The Company disclaims any obligation to publicly update or revise any forward-looking statement to reflect changes in underlying assumptions or factors, new information, data or methods, future events or other changes after the date of this quarterly report, except as required by applicable law. You should not place undue reliance on any forward-looking statements, which are based only on information currently available to us (or to third parties making the forward-looking statements). Overview Playa is a leading owner, operator and developer of all-inclusive resorts in prime beachfront locations in popular vacation destinations in Mexico and the Caribbean. As of September 30, 2022, Playa owned and/or managed a total portfolio consisting of 25 resorts (9,352 rooms) located in Mexico, Jamaica, and the Dominican Republic:. In Mexico, we own and manage the Hyatt Zilara Cancún, Hyatt Ziva Cancún, Wyndham Alltra Cancún, Wyndham Alltra Playa del Carmen, Hilton Playa del Carmen All-Inclusive Resort, Hyatt Ziva Puerto Vallarta, and Hyatt Ziva Los Cabos. In Jamaica, we own and manage the Hyatt Zilara Rose Hall, Hyatt Ziva Rose Hall, Hilton Rose Hall Resort &amp; Spa, Jewel Grande Montego Bay Resort &amp; Spa, and Jewel Paradise Cove Beach Resort &amp; Spa. In the Dominican Republic, we own and manage the Hilton La Romana All-Inclusive Resort, the Hilton La Romana All-Inclusive Adult Resort, Hyatt Zilara Cap Cana and Hyatt Ziva Cap Cana. and. We own two resorts in the Dominican Republic that are managed by a third-party. We also manage eight resorts on behalf of third-party owners, one of which is currently closed for renovations but expected to open in late 2022. Playa’s strategy is to leverage its globally recognized brand partnerships and proprietary in-house direct booking capabilities to capitalize on the growing popularity of the all-inclusive resort model and reach first-time all-inclusive consumers in a cost-effective manner. We believe that this strategy should position us to generate attractive returns for our shareholders, build lasting relationships with our guests, and enhance the lives of our associates and the communities in which we operate. For the three months ended September 30, 2022, we generated a net loss of $2. 2 million, Total Revenue of $204. 6 million, Net Package RevPAR of $253. 17 and Adjusted EBITDA of $44. 9 million. For the three months ended September 30, 2021, during which time our operations were negatively impacted by the effects of COVID-19, we generated a net loss of $12. 4 million, Total Revenue of $151. 3 million, Net Package RevPAR of $184. 19 and Adjusted EBITDA of $31. 8 million. For the nine months ended September 30, 2022, we generated net income of $71. 0 million, Total Revenue of $645. 5 million, Net Package RevPAR of $268. 35 and Adjusted EBITDA of $183. 5 million. For the nine months ended September 30, 2021, during which time our operations were negatively impacted by the effects of COVID-19, we generated a net loss of $89. 9 million, Total Revenue of $357. 8 million, Net Package RevPAR of $141. 66 and Adjusted EBITDA of $52. 2 million. 26Our Portfolio of ResortsAs of September 30, 2022, the following table presents an overview of our resorts and is organized by our four geographic business segments: the Yucatán Peninsula, the Pacific Coast, the Dominican Republic and Jamaica. ________(1)  Represents an 88-unit tower and spa owned by us. We manage the majority of the units within the remaining two condo-hotel towers owned by Sagicor that comprise the Jewel Grande Montego Bay Resort &amp; Spa. (2)  Owned by a third party. (3) We entered into a management agreement to operate this resort during the first quarter of 2021. The resort is currently closed for renovations but is expected to open in late 2022. (4) We entered into a management agreement to operate this resort during the second quarter of 2022 and we expect to commence operations in the first quarter of 2023. (5) We entered into a management agreement to operate this resort during the second quarter of 2022. The resort is currently undergoing renovations and we expect to commence operations in early 2024. (6) We entered into a management agreement to operate this resort in the third quarter of 2022 and commenced operations in October 2022. 27Results of OperationsThree Months Ended September 30, 2022 and 2021 The following table summarizes our results of operations on a consolidated basis for the three months ended September 30, 2022 and 2021 ($ in thousands):The tables below set forth information for our total portfolio and comparable portfolio with respect to our Occupancy, Net Package ADR, Net Package RevPAR, Net Package Revenue, Net Non-package Revenue, Management Fee Revenue, Total Net Revenue, Adjusted EBITDA and Adjusted EBITDA Margin. For a description of these operating metrics and non-U. S. GAAP measures, see “Key Indicators of Financial and Operating Performance” below. For discussion of Adjusted EBITDA and reconciliation to the most comparable U. S. GAAP financial measures, see “Key Indicators of Financial and Operating Performance” and “Non-U. S. GAAP Financial Measures” below. Our comparable portfolio for the three months ended September 30, 2022 excludes the Hilton La Romana All-Inclusive Resort and Hyatt Ziva and Hyatt Zilara Cap Cana which were closed the last twelve days of the third quarter to expedite necessary clean up and repair work as a result of Hurricane Fiona. 28Total PortfolioComparable Portfolio    Total Revenue and Total Net Revenue Our Total Revenue for the three months ended September 30, 2022 increased $53. 3 million, or 35. 3%, compared to the three months ended September 30, 2021. Our Total Net Revenue for the three months ended September 30, 2022 increased $50. 0 million, or 34. 1%, compared to the three months ended September 30, 2021. The increase was due to the following:. a 10. 5% increase in Net Package ADR as a result of a higher meetings, incentives, conventions and events (“MICE”) group contribution to our guest mix and the ongoing leisure travel recovery and pricing discipline to coincide with investments in guest satisfaction at our resorts. continued strength in Net Non-package Revenue spend per guest driven by improvements in our product offering across our resorts. and. an incremental $3. 71 favorable Net Package ADR impact compared to the three months ended September 30, 2021 as a result of the change in billing methodology of an online travel agency (“OTA”), which requires Playa to present this revenue gross of commissions under U. S. GAAP. Excluding this adjustment, Net Package ADR would have been $339. 57. Compared to the same period in 2019, for our current comparable portfolio of resorts, which excludes the Hilton La Romana All-Inclusive Resort, Hyatt Ziva and Hyatt Zilara Cap Cana, Dreams Puerto Aventuras, Capri Resort, Jewel Dunn’s River Beach Resort &amp; Spa and Jewel Runaway Bay Beach Resort &amp; Waterpark, Comparable Net Package ADR for the three months ended September 30, 2022 increased by $97. 48, or 41. 0%. Excluding the aforementioned adjustment for the OTA billing methodology, the increase would have been $83. 88, or 35. 2%. 29The following table shows a reconciliation of Net Package Revenue, Net Non-package Revenue and Management Fee Revenue to Total Revenue for the three months ended September 30, 2022 and 2021 ($ in thousands): Direct Expenses The following table shows a reconciliation of our direct expenses to Net Direct Expenses for the three months ended September 30, 2022 and 2021 ($ in thousands):Our direct expenses include resort expenses, such as food and beverage, salaries and wages, utilities and other ongoing operational expenses. Our Net Direct Expenses were $111. 9 million, or 57. 0% of Total Net Revenue, for the three months ended September 30, 2022 and $87. 0 million, or 59. 4% of Total Net Revenue, for the three months ended September 30, 2021. Direct operating expenses fluctuate based on various factors, including changes in occupancy, labor costs, utilities, repair and maintenance costs and license and property taxes. Management fees and franchise fees, which are computed as a percentage of revenue, increase or decrease as a result of changes in revenues. Net Direct Expenses for the three months ended September 30, 2022 increased $24. 9 million, or 28. 7%, compared to the three months ended September 30, 2021. As a percentage of Owned Net Revenue, Net Direct Expenses decreased to 57. 4%, compared to 59. 8% for the three months ended September 30, 2021. Net Direct Expenses at our comparable properties increased $19. 8 million, or 28. 8%, compared to the three months ended September 30, 2021 primarily due to the following:. Increased operating expenses associated with higher occupancy levels as a result of the corresponding recovery in our operations compared to the three months ended September 30, 2021. 30. An increase in food and beverage expenses on a per guest basis, driven by our initiative to deliver an exceptional customer experience across our portfolio and higher food and beverage prices. and. An increase in utilities expenses driven by a global rise in energy prices. Net Direct Expenses consists of the following ($ in thousands): Total PortfolioComparable portfolio31Selling, General and Administrative ExpensesOur selling, general and administrative expenses for the three months ended September 30, 2022 increased $19. 6 million, or 61. 2%, compared to the three months ended September 30, 2021. The higher levels of occupancy from the ongoing recovery at our resorts during the three months ended September 30, 2022 resulted in a $2. 7 million increase in commissions expenses, a $2. 1 million increase in advertising expenses, and a $1. 5 million increase in credit card commissions. In addition, we had a $3. 0 million increase in corporate personnel costs and a $0. 8 million increase in professional fees. The increase in commissions expenses includes an additional $2. 5 million that was a result of a change in billing methodology of an OTA, which requires Playa to present the commissions on a gross basis under U. S. GAAP. We also incurred $8. 9 million of estimated clean up and repair expenses related to Hurricane Fiona in the third quarter of 2022 which are not expected to be offset by property damage insurance proceeds. Depreciation and Amortization ExpenseOur depreciation and amortization expense for the three months ended September 30, 2022 decreased $0. 4 million, or 2. 1%, compared to the three months ended September 30, 2021. Interest ExpenseOur interest expense for the three months ended September 30, 2022 decreased $1. 2 million, or 6. 4%, compared to the three months ended September 30, 2021. The decrease in interest expense was driven primarily by a $1. 8 million reduction in the interest expense on our Senior Secured Credit Facility due to the effect of our interest rate swaps, partially offset by a $0. 5 million decreased benefit over the period related to the change in fair value of our interest rate swaps. Cash interest paid was $18. 1 million for the three months ended September 30, 2022, representing a $1. 7 million, or 8. 6% decrease as compared to the three months ended September 30, 2021. The decrease in cash interest paid was primarily driven by a $1. 8 million reduction in the interest paid on our Senior Secured Credit Facility due to the effect of our interest rate swaps, as interest rates moved closer to our 1. 0% LIBOR floor during the three months ended September 30, 2022. Income Tax ProvisionFor the three months ended September 30, 2022, our income tax provision was $0. 3 million, compared to a $1. 4 million income tax provision for the three months ended September 30, 2021. The decrease in our income tax provision of $1. 1 million was primarily driven by:. a $1. 4 million decreased tax provision associated with lower pre-tax book income from our taxpaying entities, primarily driven by valuation allowance releases associated with current year earnings. and. a $0. 8 million decreased tax provision associated with foreign exchange rate fluctuations. These decreases were partially offset by:. a $0. 7 million decreased tax benefit due to prior year adjustments. and. a $0. 6 million decreased tax benefit related to valuation allowances recognized for our Jamaica and Mexico entities. 32Results of OperationsNine Months Ended September 30, 2022 and 2021The following table summarizes our results of operations on a consolidated basis for the nine months ended September 30, 2022 and 2021 ($ in thousands):The tables below set forth information for our total portfolio and comparable portfolio with respect to our Occupancy, Net Package ADR, Net Package RevPAR, Net Package Revenue, Net Non-package Revenue, Management Fee Revenue, Total Net Revenue, Adjusted EBITDA and Adjusted EBITDA Margin. For a description of these operating metrics and non-U. S. GAAP measures, see “Key Indicators of Financial and Operating Performance” below. For discussion of Adjusted EBITDA and reconciliation to the most comparable U. S. GAAP financial measures, see “Key Indicators of Financial and Operating Performance” and “Non-U. S. GAAP Financial Measures” below. Our comparable portfolio for the nine months ended September 30, 2022 excludes the Dreams Puerto Aventuras, which was sold in February 2021, Capri Resort, which was sold in June 2021, and Hilton La Romana All-Inclusive Resort and Hyatt Ziva and Hyatt Zilara Cap Cana which were closed the last twelve days of the third quarter 2022 to expedite necessary clean up and repair work as a result of Hurricane Fiona. 33Total PortfolioComparable PortfolioTotal Revenue and Total Net Revenue Our Total Revenue for the nine months ended September 30, 2022 increased $287. 6 million, or 80. 4%, compared to the nine months ended September 30, 2021. Our Total Net Revenue for the nine months ended September 30, 2022 increased $277. 5 million, or 80. 2%, compared to the nine months ended September 30, 2021. The increase was due to the following:. a 20. 2% increase in Net Package ADR as a result of a higher MICE group contribution to our guest mix, the ongoing leisure travel recovery, and pricing discipline to coincide with investments in guest satisfaction at our resorts. continued strength in Net Non-package Revenue driven by improvements in our product offering across our resorts. and. an incremental $4. 52 favorable Net Package ADR impact as a result of the change in billing methodology of an OTA, which requires Playa to present this revenue gross of commissions under U. S. GAAP. Excluding this adjustment, Net Package ADR would have been $359. 37. Compared to the same period in 2019, for our current comparable portfolio of resorts, which excludes the Hilton La Romana All-Inclusive Resort, Hyatt Ziva and Hyatt Zilara Cap Cana, Dreams Puerto Aventuras, Capri Resort, Jewel Dunn’s River Beach Resort &amp; Spa and Jewel Runaway Bay Beach Resort &amp; Waterpark, Comparable Net Package ADR for the nine months ended September 30, 2022 increased by $75. 85, or 27. 2%. Excluding the aforementioned adjustment for the OTA billing methodology, the increase would have been $64. 87, or 23. 2%. 34The following table shows a reconciliation of comparable Net Package Revenue, Net Non-package Revenue and Management Fee Revenue to total revenue for the nine months ended September 30, 2022 and 2021 ($ in thousands):Direct ExpensesThe following table shows a reconciliation of our direct expenses to Net Direct Expenses for the nine months ended September 30, 2022 and 2021 ($ in thousands):Our direct expenses include resort expenses, such as food and beverage, salaries and wages, utilities and other ongoing operational expenses. Our Net Direct Expenses were $328. 4 million, or 52. 7%, of Total Net Revenue for the nine months ended September 30, 2022 and $221. 4 million, or 64. 0%, of Total Net Revenue for the nine months ended September 30, 2021. Direct operating expenses fluctuate based on various factors, including changes in occupancy, labor costs, utilities, repair and maintenance costs and license and property taxes. Management fees and franchise fees, which are computed as a percentage of revenue, increase or decrease as a result of changes in revenue. Net Direct Expenses for the nine months ended September 30, 2022 increased $107. 0 million, or 48. 3%, compared to the nine months ended September 30, 2021. As a percentage of Owned Net Revenue, Net Direct Expenses decreased to 53. 1%, compared to 64. 4% for the nine months ended September 30, 2021. Net Direct Expenses at our comparable properties increased $82. 8 million, or 47. 7%, compared to the nine months ended September 30, 2021 primarily due to the following:. Increased operating expenses associated with higher occupancy levels as a result of the corresponding recovery in our operations compared to the nine months ended September 30, 2021. 35. An increase in food and beverage expenses on a per guest basis, driven by our initiative to deliver an exceptional customer experience across our portfolio and higher food and beverage prices. and. An increase in utilities expenses driven by a global rise in energy prices. Net Direct Expenses consists of the following ($ in thousands):Total PortfolioComparable Portfolio36Selling, General and Administrative ExpensesOur selling, general and administrative expenses for the nine months ended September 30, 2022 increased $45. 1 million, or 52. 9%, compared to the nine months ended September 30, 2021. The higher levels of occupancy from the ongoing recovery at our resorts during the nine months ended September 30, 2022 resulted in a $6. 3 million increase in advertising expenses, a $13. 0 million increase in commissions expenses, and a $5. 1 million increase in credit card commissions. In addition, we had a $1. 9 million increase in insurance expenses driven by higher premiums for the current year, a $7. 4 million increase in corporate personnel costs, and a $2. 2 million increase in professional fees. The increase in commissions expense includes an additional $8. 6 million that was a result of a change in billing methodology of an OTA, which requires Playa to present the commissions on a gross basis under U. S. GAAP. We also incurred $8. 9 million of estimated clean up and repair expenses related to Hurricane Fiona in the third quarter of 2022 which are not expected to be offset by property damage insurance proceeds. Depreciation and Amortization ExpenseOur depreciation and amortization expense for the nine months ended September 30, 2022 decreased $2. 2 million, or 3. 6%, compared to the nine months ended September 30, 2021, which was primarily due to a $0. 9 million decrease from the sale of the Capri Resort in June 2021. Impairment LossOur impairment loss for the nine months ended September 30, 2022 decreased $24. 0 million, or 100. 0%, compared to the nine months ended September 30, 2021. The decrease was driven by $24. 0 million of property and equipment impairment recognized upon classification of the Capri Resort as held for sale in March 2021, as the carrying value exceeded the sale price of the assets under the sales agreement. We had no impairment loss for the nine months ended September 30, 2022. Interest ExpenseOur interest expense for the nine months ended September 30, 2022 decreased $16. 3 million, or 29. 0%, compared to the nine months ended September 30, 2021. The decrease in interest expense was driven primarily by a $12. 3 million benefit over the period related to the change in fair value of our interest rate swaps, which was a result of the increase in forecasted interest rates, and a $4. 0 million reduction in the interest paid on our Senior Secured Credit Facility due to the effect of our interest rate swaps, as interest rates moved closer to our 1. 0% LIBOR floor during the nine months ended September 30, 2022. Cash interest paid was $55. 0 million for the nine months ended September 30, 2022, representing a $3. 4 million, or 5. 9% decrease as compared to the nine months ended September 30, 2021. The decrease in cash interest paid was primarily driven by a $3. 9 million reduction in the interest paid on our Senior Secured Credit Facility due to the effect of our interest rate swaps, as interest rates moved closer to our 1. 0% LIBOR floor during the nine months ended September 30, 2022. This was partially offset by an $0. 8 million increase in cash interest paid on our Property Loan due to the timing of interest payments during the nine months ended September 30, 2022. Income Tax ProvisionFor the nine months ended September 30, 2022, our income tax provision was $3. 2 million, compared to a $13. 0 million income tax benefit for the nine months ended September 30, 2021. The increase in our income tax provision of $16. 2 million was primarily driven by:. a $12. 1 million increased tax provision due to higher pre-tax book income from our taxpaying entities. a $5. 5 million decreased tax benefit related to the sale of the Dreams Puerto Aventuras and Capri Resort in 2021. and. a $1. 6 million increased tax provision associated with foreign exchange rate fluctuations. These increases were partially offset by:. a $3. 1 million decreased tax provision related to valuation allowances recognized for our Jamaica and Mexico entities. 37Key Indicators of Financial and Operating Performance We use a variety of financial and other information to monitor the financial and operating performance of our business. Some of this is financial information prepared in accordance with U. S. GAAP, while other information, though financial in nature, is not prepared in accordance with U. S. GAAP. For reconciliations of non-U. S. GAAP financial measures to the most comparable U. S. GAAP financial measure, see “Non-U. S. GAAP Financial Measures. ” Our management also uses other information that is not financial in nature, including statistical information and comparative data that are commonly used within the lodging industry to evaluate the financial and operating performance of our portfolio. Our management uses this information to measure the performance of our segments and consolidated portfolio. We use this information for planning and monitoring our business, as well as in determining management and employee compensation. These key indicators include:. Net Package Revenue. Net Non-package Revenue. Owned Net Revenue. Management Fee Revenue. Total Net Revenue. Occupancy. Net Package ADR. Net Package RevPAR. Net Direct Expenses. EBITDA. Adjusted EBITDA. Adjusted EBITDA Margin. Owned Resort EBITDA. Owned Resort EBITDA Margin. Comparable Non-U. S. GAAP MeasuresNet Package Revenue, Net Non-package Revenue, Owned Net Revenue, Management Fee Revenue, Cost Reimbursements, Total Net Revenue and Net Direct Expenses “Net Package Revenue” is derived from the sale of all-inclusive packages, which include room accommodations, food and beverage services and entertainment activities, net of compulsory tips paid to employees. Government mandated compulsory tips in the Dominican Republic are not included in this adjustment, as they are already excluded from revenue. Revenue is recognized, net of discounts and rebates, when the rooms are occupied and/or the relevant services have been rendered. Advance deposits received from guests are deferred and included in trade and other payables until the rooms are occupied and/or the relevant services have been rendered, at which point the revenue is recognized. “Net Non-package Revenue” represents all other revenues earned from the operations of our resorts, other than Net Package Revenue, net of compulsory tips paid to employees. Government mandated compulsory tips in the Dominican Republic are not included in this adjustment, as they are already excluded from revenue. Net Non-package Revenue includes revenue associated with guests' purchases of upgrades, premium services and amenities, such as premium rooms, dining experiences, wines and spirits and spa packages, which are not included in the all-inclusive package. Revenue not included in a guest’s all-inclusive package is recognized when the goods are consumed. “Owned Net Revenue” represents Net Package Revenue and Net Non-package Revenue. Owned Net Revenue represents a key indicator to assess the overall performance of our business and analyze trends, such as consumer demand, brand preference and competition. In analyzing our Owned Net Revenues, our management differentiates between Net Package Revenue and Net Non-package Revenue. Guests at our resorts purchase packages at stated rates, which include room accommodations, food and beverage services and entertainment activities, in contrast to other lodging business models, which typically only include the room accommodations in the stated rate. The amenities at all-inclusive resorts typically include a variety of buffet and á la carte restaurants, bars, activities, and shows and entertainment throughout the day. 38“Management Fee Revenue” is derived from fees earned for managing resorts owned by third-parties. The fees earned are typically composed of a base fee, which is computed as a percentage of revenue, and an incentive fee, which is computed as a percentage of profitability. Management Fee Revenue had a minor contribution to our operating results for the three and nine months ended September 30, 2022 and 2021, but we expect Management Fee Revenue to be a more relevant indicator to assess the overall performance of our business in the future as we enter into more management contracts. “Total Net Revenue” represents Net Package Revenue, Net Non-package Revenue and Management Fee Revenue. “Cost Reimbursements” is excluded from Total Net Revenue as it is not considered a key indicator of financial and operating performance. Cost Reimbursements is derived from the reimbursement of certain costs incurred by Playa on behalf of resorts managed by Playa and owned by third parties. This revenue is fully offset by reimbursable costs and has no net impact on operating income (loss) or net (loss) income. “Net Direct Expenses” represents direct expenses, net of compulsory tips paid to employees. Occupancy“Occupancy” represents the total number of rooms sold for a period divided by the total number of rooms available during such period. The total number of rooms available excludes any rooms considered “Out of Order” due to renovation or a temporary problem rendering the</t>
  </si>
  <si>
    <t>PLYA</t>
  </si>
  <si>
    <t>Playa Hotels &amp; Resorts N.V.</t>
  </si>
  <si>
    <t>1692830</t>
  </si>
  <si>
    <t>Management's Discussion and Analysis of Financial Condition and Results of Operations. The following discussion and analysis of our financial condition and results of operations should be read in conjunction with our financial statements and related notes appearing elsewhere in this Quarterly Report on Form 10-Q and with our audited financial statements and notes thereto for the year ended December 31, 2021, included in our Annual Report on Form 10-K, filed with the U. S. Securities and Exchange Commission, or SEC, on March 15, 2022. Some of the information contained in this discussion and analysis or set forth elsewhere in this Quarterly Report on Form 10-Q, including information with respect to our plans and strategy for our business, includes forward looking statements that involve risks and uncertainties. As a result of many factors, including those factors set forth in the “Risk Factors” section of this Quarterly Report on Form 10-Q and the Form 10-K, our actual results could differ materially from the results described, in or implied, by these forward-looking statements. Please also see the section of this Quarterly Report on Form 10-Q titled “Forward-Looking Statements. ”. Overview. We are a clinical-stage biopharmaceutical company developing a novel therapeutic product for the acute treatment of migraine. Our product candidate, STS101, is a drug-device combination of a proprietary dry-powder formulation of dihydroergotamine mesylate, or DHE, which is designed to be quickly and easily self-administered with a proprietary pre-filled, single-use, nasal delivery device. DHE products have long been recommended as a first-line therapeutic option for the acute treatment of migraine and have significant advantages over other therapeutics for many patients. However, broad use has been limited by invasive and burdensome administration and/or sub-optimal clinical performance of available injectable and liquid nasal spray products. STS101 is specifically designed to deliver the clinical advantages of DHE while overcoming these shortcomings. If approved, we believe STS101 has the potential to be an important and differentiated option for the acute treatment of migraine that can address the unmet needs of many people living with migraines. In September 2020, we announced topline data from the EMERGE Phase 3 efficacy trial, or EMERGE trial, which randomized 1,201 migraine subjects to one of two STS101 dose strengths or placebo. Although STS101 3. 9 mg and 5. 2 mg showed favorable numerical differences versus placebo on the pre-specified co-primary endpoints of freedom from pain and freedom from most bothersome symptom (from among photophobia, phonophobia and nausea) at two hours post-administration, these differences did not achieve statistical significance for either dose strength. Both dose strengths of STS101 did, however, demonstrate significant effects on both freedom from pain and most bothersome symptom by three hours post-dose and later time points. Both STS101 dose strengths were well-tolerated in the EMERGE trial, with low adverse event rates and no serious adverse events reported. In March 2021, we announced an update to our development plan for STS101 that takes into account the findings from our analyses of results from our EMERGE efficacy trial and results from our ongoing ASCEND open-label, Phase 3 long-term safety trial of STS101 5. 2 mg, or ASCEND trial. Our updated development plan for STS101 included a Phase 1 trial, which we completed in June 2021, to evaluate the pharmacokinetics, safety and tolerability of STS101 5. 2 mg and two higher dose strengths, as well as a new pivotal Phase 3 efficacy trial, or SUMMIT trial, of STS101 5. 2 mg that we initiated in June 2021. We anticipate announcing topline results in November 2022 and we are planning for submission of a NDA to the FDA in the first quarter of 2023. In September 2022, we reported results from the ongoing ASCEND open-label, Phase 3 long-term safety trial of STS101 5. 2 mg indicating that STS101 demonstrated a favorable safety and tolerability profile, consistent with clinical experience to date. Subject exposures over time with the STS101 incorporating the second-generation nasal delivery device designed to improve performance exceeded the FDA requirement to support the submission and potential approval of the STS101 NDA. A secondary objective of the ASCEND open-label trial is to assess the open-label efficacy of STS101 in the acute treatment of migraine attacks over time. STS101 incorporating the second-generation nasal delivery device demonstrated anti-migraine effects, including achievement of high rates of pain freedom and most-bothersome-symptom freedom at two hours post-treatment, consistent with our expectations and suggested that the second-generation nasal delivery device introduced during the conduct of the ASCEND trial was associated with improved clinical performance. Our net losses were $46. 9 million and $35. 6 million for the nine months ended September 30, 2022 and 2021, respectively. As of September 30, 2022, we had an accumulated deficit of $188. 7 million. As we continue to develop, seek regulatory approval for and prepare to commercialize STS101, if approved, our expenses will increase substantially over recent periods. Since our inception in June 2016, we have invested substantially all of our efforts and financial resources in the development of STS101 for the acute treatment of migraine. We have incurred significant operating losses to date and expect that our operating expenses will increase significantly as we advance STS101 through clinical development, manufacturing and regulatory approval, and. 13. as we prepare for commercialization of STS101, if approved. obtain, maintain, protect and enforce our intellectual property portfolio. and hire additional personnel. In addition, we expect to continue to incur increasing costs associated with operating as a public company. In October 2020, we entered into a sales agreement (the “SVB Sales Agreement”) with SVB Securities LLC (formerly known as SVB Leerink LLC) (“SVB”) to sell shares of our common stock, from time to time, through an at-the-market (“ATM”) equity offering program under which SVB acted as our sales agent and pursuant to which we could sell common stock for aggregate gross sales proceeds of up to $50. 0 million. The issuance and sale of shares of common stock by us pursuant to the SVB Sales Agreement was deemed an ATM offering under the Securities Act of 1933, as amended. SVB was entitled to compensation for its services equal to up to 3. 0% of the gross proceeds of any shares of common stock sold through SVB under the SVB Sales Agreement. As of September 30, 2022, we had received $9. 7 million in net proceeds from the sale of 1,538,461 shares of common stock pursuant to the SVB Sales Agreement. Prior to the quarter ended September 30, 2022, we had not issued any shares of common stock under the SVB Sales Agreement. In October 2022, we terminated the SVB Sales Agreement and the offer and sale of shares under the SVB Sales Agreement prospectus supplement filed in October 2020. In November 2022, we entered into an At-the-Market Sales Agreement (the “Virtu Sales Agreement”), with Virtu Americas LLC (“Virtu”), to sell shares of our common stock, from time to time, through an ATM equity offering program under which Virtu will act as its sales agent and pursuant to which we may sell common stock for aggregate gross sales proceeds of up to $100. 0 million. The issuance and sale of shares of common stock by us pursuant to the Virtu Sales Agreement is deemed an ATM offering under the Securities Act of 1933, as amended. Virtu is entitled to compensation for its services equal to up to 3. 0% of the gross proceeds of any shares of common stock sold through Virtu under the Virtu Sales Agreement. We do not have any products approved for sale and have not generated any product revenue since our inception. Our ability to generate product revenue will depend on the successful development and eventual commercialization of STS101. Until such time as we can generate significant revenue from sales of STS101, if ever, we expect to finance our operations through the sale of equity, debt financings or other capital sources, including potential collaborations with other companies or other strategic transactions. Adequate funding may not be available to us on acceptable terms, or at all. If we fail to raise capital or enter into such agreements as and when needed, we may have to significantly delay, scale back, or discontinue the development and commercialization of STS101. As of September 30, 2022, we had cash, cash equivalents and marketable securities of $64. 4 million. Based on our current operating plans, we believe that those cash, cash equivalents and marketable securities will be sufficient to fund our projected operations for at least 12 months from the date of the issuance of these condensed financial statements. COVID-19. COVID-19 has placed strains on the providers of healthcare services, including the healthcare clinics and institutions where we conduct our ongoing clinical trials and may conduct planned clinical trials. To date, we have initiated and completed enrollment of subjects in our planned STS101 clinical trials in accordance with our previously communicated timeline objectives. We will continue to follow the U. S. Food and Drug Administration (“FDA”) guidance on clinical trial conduct during the COVID-19 pandemic, including with respect to remote monitoring of clinical data. To date, subjects in our clinical trials have generally been able to complete their scheduled visits or treatments and we have been able to collect the essential data from those visits or treatments, as well as from the internet-connected electronic diary devices, as applicable, subjects in our trials may use to record efficacy and other key data. To date, we have not experienced any disruption in our supply of investigational product necessary to conduct our clinical trials and, given our investigational product inventories, believe we will be able to supply the needs of our clinical trials. We are supporting our employees by utilizing remote work when necessary and appropriate, leveraging virtual meeting technology and encouraging employees to follow local guidelines. 14. Components of Operating Results. Operating Expenses. Research and Development Expenses. All of our research and development expenses consist of expenses incurred in connection with the development of STS101 for the acute treatment of migraine. These expenses include:. We expense both internal and external research and development expenses as they are incurred. We have entered into various agreements with third party vendors and CMOs. Our research and development accruals are estimated based on the level of services performed, progress of the studies, including the phase or completion of events or tasks, and contracted costs. The estimated costs of research and development provided, but not yet invoiced, are included in accrued and other current liabilities on the balance sheet. If the actual timing of the performance of services or the level of effort varies from the original estimates, we adjust the accrual accordingly. Payments made to CROs and CMOs under these arrangements in advance of the performance of the related services are recorded as prepaid expenses and other current assets until the services are rendered. Nonrefundable payments made prior to the receipt of goods or services that will be used or rendered for future research and development activities are deferred and capitalized as prepaid expenses and other current assets on our balance sheet. The capitalized amounts are recognized as expense as the goods are delivered or the related services are performed. As we continue the development of STS101, we will continue to incur significant research and development expenses, as we seek to advance STS101 through clinical development, manufacturing and regulatory approval, and prepare for commercialization of STS101, if approved. Predicting the timing or the cost to complete our clinical trials or validation of our commercial manufacturing and supply processes is difficult and delays may occur because of many factors, including factors outside of our control. For example, if the FDA or other regulatory authorities were to require us to conduct clinical trials beyond those that we currently anticipate or if we experience delays in manufacturing with any of our CMOs, we could be required to expend significant additional financial resources and time on the completion of clinical development. Furthermore, we are unable to predict with certainty when or if STS101 will receive regulatory approval. General and Administrative Expenses. General and administrative expenses consist principally of payroll and personnel expenses, including salaries, benefits and stock-based compensation expenses, professional fees for legal, consulting, accounting and tax services, directors and officers insurance, allocated overhead, including rent, equipment, depreciation, information technology costs, and utilities, and other general operating expenses not otherwise classified as research and development expenses including expenses associated with pre-commercialization activities. We anticipate that our general and administrative expenses will increase as a result of increased personnel costs, including salaries, benefits and stock-based compensation expenses, expanded infrastructure and higher consulting, legal and accounting services associated with maintaining compliance with stock exchange listing and Securities and Exchange Commission, or SEC, requirements, expenses associated with pre-commercialization activities, investor relations costs and director and officer insurance premiums associated with being a public company. Interest Income. Interest income consists primarily of interest earned on our cash, cash equivalents and marketable securities. Interest Expense. Interest expense consists primarily of interest related to our long-term debt and accretion of debt discount, debt issuance costs and final payment. 15. Results of Operations. Comparison of the Three Months Ended September 30, 2022 and 2021. The following table summarizes our results of operations for the periods indicated (in thousands, except percentages):. Research and Development Expenses. Research and development expenses increased from the three months ended September 30, 2021 to the three months ended September 30, 2022 primarily due to an increase of $1. 0 million in clinical trial costs, which was mainly due to an increase for the SUMMIT efficacy trial, as well as an increase of $0. 4 million in payroll and personnel expenses, partly offset by a decrease of $0. 2 million in manufacturing activities. General and Administrative Expenses. General and administrative expenses increased from the three months ended September 30, 2021 to the three months ended September 30, 2022 primarily due to an increase of $0. 5 million due to increased pre-commercialization activity, an increase of $0. 3 million of payroll and personnel expenses, including salaries, benefits and stock-based compensation expenses, and an increase of $0. 2 in professional services for consulting, accounting, legal, tax and other administrative fees. Interest Income. Interest income increased from the three months ended September 30, 2021 to the three months ended September 30, 2022 primarily as a result of the higher interest yields in the three months ended September 30, 2022, partly offset by a decrease in average balances of our cash, cash equivalents and marketable securities in the three months ended September 30, 2022. Interest Expense. Interest expense decreased from the three months ended September 30, 2021 to the three months ended September 30, 2022 primarily attributable to a decrease of outstanding debt balance, which was fully repaid in May 2022. Comparison of the Nine Months Ended September 30, 2022 and 2021. Research and Development Expenses. Research and development expenses increased from the nine months ended September 30, 2021 to the nine months ended September, 2022 primarily due to an increase of $9. 6 million in clinical trial costs, which was the net of an increase of $10. 1 million for the SUMMIT efficacy trial, $0. 7 million for the ASCEND safety trial, and $0. 4 million for NDA preparation work, as well as an increase of $1. 3 million in payroll and personnel expenses offset by  decreases of $1. 7 million for the STS101 Phase 1 trials, and   a decrease of $1. 5 million in manufacturing activities. 16. General and Administrative Expenses. General and administrative expenses increased from the nine months ended September 30, 2021 to the nine months ended September 30, 2022 primarily due to an increase of $2. 0 million due to increased pre-commercialization activity, and an increase of $0. 6 million of payroll and personnel expenses, including salaries, benefits and stock-based compensation expenses, partly offset by a decrease of $0. 3 in professional services for consulting, accounting, tax and other administrative fees, and a decrease of $0. 2 million in allocated facilities related expenses. Interest Income. Interest income increased from the nine months ended September 30, 2021 to the nine months ended September 30, 2022 primarily as a result of the higher interest yields in the nine months ended September 30, 2022, partly offset by a decrease in average balances of our cash, cash equivalents and marketable securities in the nine months ended September 30, 2022. Interest Expense. Interest expense decreased from the nine months ended September 30, 2021 to the nine months ended September 30, 2022 primarily attributable to a decrease of outstanding debt balance, which was fully repaid in May 2022. Liquidity and Capital Resources. Sources of Liquidity. We have historically financed our operations primarily through the issuance of common stock in our IPO, and private placements of equity securities and borrowings under our long-term debt facility. We have no products approved for sale, and we have not generated any revenue since inception. We expect to incur significant additional operating losses over at least the next several years. In October 2020, we entered into the SVB Sales Agreement with SVB to sell shares of our common stock, from time to time, through an ATM equity offering program under which SVB acted as our sales agent and pursuant to which we could sell common stock for aggregate gross sales proceeds of up to $50. 0 million. As of September 30, 2022, we had received $9. 7 million in net proceeds from the sale of shares of common stock pursuant to the SVB Sales Agreement. In November 2022, we entered into the Virtu Sales Agreement with Virtu to sell shares of our common stock, from time to time, through an ATM equity offering program under which Virtu will act as our sales agent and pursuant to which we may sell common stock for aggregate gross sales proceeds of up to $100. 0 million. Credit Facility. In October 2018, we entered into the Loan Agreement with Silicon Valley Bank. The Loan Agreement provided for loan advances of up to $10. 0 million. We drew down the first advance of $5. 0 million as of the effective date of the Loan Agreement. The remaining $5. 0 million under the facility was never drawn down and is no longer available for draw. Interest on the loan advances was payable monthly at a floating per annum rate equal to the greater of 1. 5% above the prime rate and 6. 5%. Upon the occurrence of an event of default, interest would increase to 5. 0% above the rate that is otherwise applicable. Principal on the outstanding loan advance was repayable commencing on December 1, 2019 in 30 monthly payments through maturity. The maturity date of the loan advances was May 1, 2022. In May 2022, we repaid our entire obligation under the Loan Agreement amounting to $0. 4 million, including outstanding loan amount of $0. 2 million and final payment of $0. 2 million. Future Funding Requirements. We have incurred net losses since our inception. Our net losses were $46. 9 million and $35. 6 million for the nine months ended September 30, 2022 and 2021, respectively. Based on our current operating plan, we believe that our existing cash, cash equivalents and marketable securities will be sufficient to fund our planned operations for at least 12 months from the date of the issuance of these condensed financial statements. As we continue the development of STS101, our operating expenses may increase substantially, as we seek to advance STS101 through clinical development, manufacturing and regulatory approval, and prepare for commercialization of STS101, if approved. 17. To the extent we continue to develop, seek approval for and prepare to commercialize STS101, if approved, we will continue to require additional capital to fund operations for the foreseeable future. We do not expect to generate any meaningful revenue unless and until we obtain regulatory approval of and commercialize STS101 or enter into collaborative agreements with third parties, and we do not know when, or if, either will occur. We may seek to raise capital through private or public equity or debt financings, collaborative or other arrangements with corporate sources, or through other sources of financing. Adequate additional funding may not be available to us on acceptable terms, or at all. Our failure to raise capital as and when needed would have a negative impact on our financial condition and our ability to pursue the development and commercialization of STS101. Our need for additional capital will depend on many factors, including:. We are subject to the risks typically related to the development of new drug product candidates, and we may encounter unforeseen expenses, difficulties, complications, delays and other unknown factors that may adversely affect our business. Despite our implementation of a new development plan for STS101, such plan may change, which could significantly change the costs and timing associated with its development of STS101 and our operations. Furthermore, our operating plans may change in the future, and we will continue to require additional capital to meet operational needs and capital requirements associated with such operating plans. If we raise additional funds by issuing equity securities, our stockholders may experience dilution. Any debt financing into which we enter may impose upon us covenants that restrict our operations, including limitations on our ability to incur liens or additional debt, pay dividends, repurchase our common stock, make certain investments or engage in certain merger, consolidation or asset sale transactions. For example, the Loan Agreement contained many of these restrictions. Any debt financing or additional equity that we raise may contain terms that are not favorable to us or our stockholders. If we are unable to raise additional funds when needed, we may be required to delay, reduce, or terminate our development program and clinical trials. We may also be required to sell or license to others rights to STS101 in certain territories or indications that we would prefer to develop and commercialize ourselves. Adequate additional funding may not be available to us on acceptable terms or at all. See “Risk Factors” for additional risks associated with our substantial capital requirements. 18. Summary Statement of Cash Flows. The following table sets forth the primary sources and uses of cash and cash equivalents for each of the periods presented below (in thousands):. Cash Flows Used in Operating Activities. Net cash used in operating activities was $39. 4 million for the nine months ended September 30, 2022. Cash used in operating activities was primarily due to the use of funds in our operations to develop STS101, which resulted in a net loss of $46. 9 million, adjusted for a decrease in accrued and other current liabilities of $1. 4 million, which amounts were partially offset by a decrease in prepaid expenses and other assets of $3. 6 million, an increase in accounts payable of $0. 5 million, stock-based compensation expense of $4. 2 million, net amortization of premiums and discounts on marketable securities of $0. 3 million, and depreciation expense of $0. 3 million. The decrease in prepaid expenses and other assets and accrued and other current liabilities and increase in accounts payable were primarily the result of the timing of payments to our vendors. Net cash used in operating activities was $29. 4 million for the nine months ended September 30, 2021. Cash used in operating activities was primarily due to the use of funds in our operations to develop STS101, which resulted in a net loss of $35. 6 million, adjusted for a decrease in accounts payable by $1. 2 million, which amounts were partially offset by a decrease in prepaid expenses and other assets of $1. 9 million, an increase in accrued and other liabilities of $0. 7 million, stock-based compensation expense of $4. 2 million, depreciation expense of $0. 3 million, and net amortization of premiums and discounts on marketable securities of $0. 4 million. The decrease in accounts payable and prepaid expenses and other assets and increase in accrued and other liabilities were primarily the result of the timing of payments to our vendors. Cash Flows Provided by (Used in) Investing Activities. Net cash provided by investing activities was $55. 4 million for the nine months ended September 30, 2022, which consisted of proceeds from maturities of marketable securities of $81. 0 million, which amounts were partially offset by purchases of marketable securities of $25. 3 million and purchases of property and equipment of $0. 3 million. Net cash used in investing activities was $38. 4 million for the nine months ended September 30, 2021, which consisted of purchases of marketable securities of $69. 2 million and purchases of property and equipment of $2. 0 million, which amounts were partially offset by proceeds from maturities of marketable securities of $32. 8 million. Cash Flows Provided by Financing Activities. Net cash provided by financing activities was $8. 7 million for the nine months ended September 30, 2022, which consisted of $9. 7 million of net cash proceeds from our At-the-Market offering and proceeds from the issuance of common stock under employee share purchase plan of $0. 1 million, partially offset by repayment of debt of $1. 1 million. Net cash provided by financing activities was $73. 7 million for the nine months ended September 30, 2021, which consisted of $75. 2 million of net cash proceeds from our Private Placement, partially offset by repayment of debt of $1. 5 million. Critical Accounting Policies, Significant Judgments and Estimates. Our unaudited interim condensed financial statements have been prepared in accordance with U. S. generally accepted accounting principles, or GAAP. The preparation of these unaudited interim condensed financial statements requires us to make estimates and assumptions that affect the reported amounts of assets and liabilities, the disclosure of contingent assets and liabilities at the date of the financial statements and the reporte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19. Our critical accounting policies are described under the heading “Management’s Discussion and Analysis of Financial Condition and Results of Operations—Critical Accounting Policies, Significant Judgments and Use of Estimates” in our Annual Report on Form 10-K for the year ended December 31, 2021. During the nine months ended September 30, 2022, there were no material changes to our critical accounting policies from those discussed in the Annual Report on Form 10-K for the year ended December 31, 2021. See Note 1 to the unaudited interim condensed financial statements appearing elsewhere in this Quarterly Report on Form 10-Q for related discussions on updates on recently issued accounting pronouncements. JOBS Act Accounting Election. The Jumpstart Our Business Startups Act of 2012, or the JOBS Act, permits an “emerging growth company” such as us to take advantage of an extended transition period to comply with new or revised accounting standards applicable to public companies. We have elected to use this extended transition period under the JOBS Act. As a result, our financial statements may not be comparable to the financial statements of issuers who are required to comply with the effective dates for new or revised accounting standards that are applicable to public companies, which may make comparison of our financials to those of other public companies more difficult. Recent Accounting Pronouncements. See “Organization and Summary of Significant Accounting Policies—Recent Accounting Pronouncements” in Note 1 to our unaudited interim condensed financial statements included elsewhere in this Quarterly Report on Form 10-Q.</t>
  </si>
  <si>
    <t>1693256</t>
  </si>
  <si>
    <t>Management's Discussion and Analysis of Financial Condition and Results of Operations” and “Part II—Item 1A. Risk Factors” in this Quarterly Report. These factors are not necessarily all of the important factors that could cause actual results to differ materially from those expressed in any of our forward-looking statements. Other unknown or unpredictable factors also could have material adverse effects on our future results. Our future results will depend upon various other risks and uncertainties, including those described under the heading “Part I―Item 1A. Risk Factors” in our most recent Annual Report on Form 10-K and under the heading “Part II―Item 1A. Risk Factors” in our Quarterly Reports on Form 10-Q for the quarters ended March 31, 2022 and June 30, 2022, and this Quarterly Report. Readers are cautioned not to place undue reliance on forward-looking statements, which speak only as of the date hereof. We undertake no obligation to update or revise any forward-looking statements after the date they are made, whether as a result of new information, future events or otherwise. All forward-looking statements attributable to us are qualified in their entirety by this cautionary note. 5. PART I – FINANCIAL INFORMATIONItem 1. Financial StatementsSELECT ENERGY SERVICES, INC. CONSOLIDATED BALANCE SHEETS (in thousands, except share data)The accompanying notes to consolidated financial statements are an integral part of these financial statements. 6. SELECT ENERGY SERVICES, INC. CONSOLIDATED STATEMENTS OF OPERATIONS(unaudited)(in thousands, except share and per share data) The accompanying notes to consolidated financial statements are an integral part of these financial statements. 7. SELECT ENERGY SERVICES, INC. CONSOLIDATED STATEMENTS OF COMPREHENSIVE INCOME(unaudited)(in thousands) The accompanying notes to consolidated financial statements are an integral part of these financial statements. 8. SELECT ENERGY SERVICES, INC. CONSOLIDATED STATEMENTS OF CHANGES IN EQUITYFor the nine months ended September 30, 2022 and 2021(unaudited)   The accompanying notes to consolidated financial statements are an integral part of these financial statements9. SELECT ENERGY SERVICES, INC. CONSOLIDATED STATEMENTS OF CHANGES IN EQUITYFor the three months ended September 30, 2022 and 2021(unaudited)(in thousands, except share data)  The accompanying notes to consolidated financial statements are an integral part of these financial statements  10. SELECT ENERGY SERVICES, INC. CONSOLIDATED STATEMENTS OF CASH FLOWS(unaudited)(in thousands) The accompanying notes to consolidated financial statements are an integral part of these financial statements. 11. SELECT ENERGY SERVICES, INC. NOTES TO CONSOLIDATED FINANCIAL STATEMENTS(UNAUDITED)NOTE 1—BUSINESS AND BASIS OF PRESENTATIONDescription of the business:  Select Energy Services, Inc. (“we,” “Select Inc. ” or the “Company”) was incorporated as a Delaware corporation on November 21, 2016. The Company is a holding company whose sole material asset consists of common units (“SES Holdings LLC Units”) in SES Holdings, LLC (“SES Holdings”). We are a leading provider of comprehensive water-management and chemical solutions to the oil and gas industry in the U. S. As a leader in the water solutions industry, we place the utmost importance on safe, environmentally responsible management of oilfield water throughout the lifecycle of a well. Additionally, we believe that responsibly managing water resources through our operations to help conserve and protect the environment in the communities in which we operate is paramount to our continued success. Class A and Class B Common Stock:  As of September 30, 2022, the Company had both Class A and Class B common shares issued and outstanding. Holders of shares of our Class A common stock, par value $0. 01 per share (“Class A Common Stock”) and Class B common stock, par value $0. 01 per share (“Class B Common Stock”) are entitled to one vote per share and vote together as a single class on all matters presented to our stockholders for their vote or approval. Exchange rights:  Under the Eighth Amended and Restated Limited Liability Company Agreement of SES Holdings (the “SES Holdings LLC Agreement”), SES Legacy Holdings LLC (“Legacy Owner Holdco”) and its permitted transferees have the right (an “Exchange Right”) to cause SES Holdings to acquire all or a portion of its SES Holdings LLC Units for, at SES Holdings’ election, (i) shares of Class A Common Stock at an exchange ratio of one share of Class A Common Stock for each SES Holdings LLC Unit exchanged, subject to conversion rate adjustments for stock splits, stock dividends, reclassification and other similar transactions or (ii) cash in an amount equal to the Cash Election Value (as defined within the SES Holdings LLC Agreement) of such Class A Common Stock. Alternatively, upon the exercise of any Exchange Right, Select Inc. has the right (the “Call Right”) to acquire the tendered SES Holdings LLC Units from the exchanging unitholder for, at its election, (i) the number of shares of Class A Common Stock the exchanging unitholder would have received under the Exchange Right or (ii) cash in an amount equal to the Cash Election Value of such Class A Common Stock. In connection with any exchange of SES Holdings LLC Units pursuant to an Exchange Right or Call Right, the corresponding number of shares of Class B Common Stock will be cancelled. Basis of presentation:  The accompanying unaudited interim consolidated financial statements of the Company have been prepared in accordance with generally accepted accounting principles in the U. S. (“GAAP”) and pursuant to the rules and regulations of the SEC. These unaudited interim consolidated financial statements have been prepared in accordance with the instructions to Form 10-Q and, therefore, do not include all disclosures required for financial statements prepared in conformity with GAAP. This Quarterly Report relates to the three and nine months ended September 30, 2022 (the “Current Quarter” and the “Current Period”, respectively) and the three and nine months ended September 30, 2021 (the “Prior Quarter” and the “Prior Period”, respectively). The Company’s Annual Report on Form 10-K for the year ended December 31, 2021 (the “2021 Form 10-K”), filed with the SEC on February 23, 2022, includes certain definitions and a summary of significant accounting policies and should be read in conjunction with this Quarterly Report. All material adjustments (consisting solely of normal recurring adjustments) which, in the opinion of management, are necessary for a fair statement of the results for the interim periods have been reflected. The results for the Current Quarter and Current Period may not be indicative of the results to be expected for the full year, in part due to the war between Russia and Ukraine, the continuing effects of the COVID-19 pandemic and large variations in oil and natural gas prices during the Current Quarter and Current Period. 12. The unaudited interim consolidated financial statements include the accounts of the Company and all of its majority-owned or controlled subsidiaries. All intercompany accounts and transactions have been eliminated in consolidation. For investments in subsidiaries that are not wholly owned, but where the Company exercises control, the equity held by the minority owners and their portion of net income or loss are reflected as noncontrolling interests. Investments in entities in which the Company exercises significant influence over operating and financial policies are accounted for using the equity-method, and investments in entities for which the Company does not have significant control or influence are accounted for using the cost method or other appropriate basis as applicable. As of September 30, 2022, the Company had three equity-method investments and one cost-method investment. The Company’s investments are reviewed for impairment whenever events or circumstances indicate that the carrying value may not be recoverable. When circumstances indicate that the fair value of its investment is less than its carrying value and the reduction in value is other than temporary, the reduction in value is recognized in earnings. Our investments in unconsolidated entities are summarized below and are included in the assets of our Water Services segment: Segment reporting:  The Company has three reportable segments. Reportable segments are defined as components of an enterprise for which separate financial information is evaluated regularly by the chief operating decision maker (“CODM”) in deciding how to allocate resources and assess performance. The Company’s current reportable segments are Water Services, Water Infrastructure, and Oilfield Chemicals. See “Note 16—Segment Information” for additional information. The Water Services segment consists of the Company’s services businesses, including water transfer, flowback and well testing, fluids hauling, water containment and water network automation, primarily serving E&amp;P companies. Additionally, this segment includes the operations of our accommodations and rentals business. The Water Infrastructure segment consists of the Company’s infrastructure assets, including operations associated with our water sourcing and pipeline infrastructure, our water recycling solutions, and our produced water gathering systems and saltwater disposal wells, as well as solids disposal facilities, primarily serving E&amp;P companies. The Oilfield Chemicals segment provides technical solutions, products and expertise related to chemical applications in the oil and gas industry. We develop, manufacture, manage logistics and provide a full suite of chemicals used in hydraulic fracturing, stimulation, cementing, pipelines and well completions for customers ranging from pressure pumpers to major integrated and independent oil and gas producers. This segment also utilizes its chemical experience and lab testing capabilities to customize tailored water treatment solutions designed to optimize the fracturing fluid system in conjunction with the quality of water used in well completions. Reclassifications:  Certain reclassifications have been made to the Company’s prior period consolidated financial information to conform to the current year presentation. These presentation changes did not impact the Company’s consolidated net income, consolidated cash flows, total assets, total liabilities or total stockholders’ equity. 13. NOTE 2—SIGNIFICANT ACCOUNTING POLICIESSignificant accounting policies:  The Company’s significant accounting policies are disclosed in Note 2 of the consolidated financial statements for the year ended December 31, 2021, included in the 2021 Form 10-K. Use of estimates:  The preparation of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On an ongoing basis, the Company evaluates its estimates, including those related to the recoverability of long-lived assets and intangibles, useful lives used in depreciation and amortization, uncollectible accounts receivable, inventory reserve, income taxes, self-insurance liabilities, share-based compensation, contingent liabilities, lease-related reasonably certain option exercise assessments, and the incremental borrowing rate for leases. The Company bases its estimates on historical and other pertinent information that are believed to be reasonable under the circumstances. The accounting estimates used in the preparation of the consolidated financial statements may change as new events occur, as more experience is acquired, as additional information is obtained and as the Company’s operating environment changes. Allowance for credit losses:  The Company’s allowance for credit losses relates to trade accounts receivable. The Company treats trade accounts receivable as one portfolio and records an initial allowance calculated as a percentage of revenue recognized based on a combination of historical information and future expectations. Additionally, the Company adjusts this allowance based on specific information in connection with aged receivables. Historically, most bad debt has been incurred when a customer’s financial condition significantly deteriorates, which in some cases leads to bankruptcy. Market volatility is highly uncertain and, as such, the impact on expected losses is subject to significant judgment and may cause variability in the Company’s allowance for credit losses in future periods. The change in the allowance for credit losses is as follows:    14. Asset retirement obligations:  The Company’s asset retirement obligations (“ARO”) relate to disposal facilities with obligations for plugging wells, removing surface equipment, and returning land to its pre-drilling condition. The following table describes the changes to the Company’s ARO liability for the Current Period:  We review the adequacy of our ARO liabilities whenever indicators suggest that the estimated cash flows underlying the liabilities have changed. The Company’s ARO liabilities are included in accrued expenses and other current liabilities and other long-term liabilities in the accompanying consolidated balance sheets. Lessor Income:  The Company is a lessor for a nominal number of owned facilities and also recognizes income related to multiple facility subleases that are accounted for as follows:  The Company also generates short-term equipment rental revenue. See “Note 4—Revenue” for a discussion of revenue recognition for the accommodations and rentals business. Defined Contribution Plan: During 2020, due to worsening economic conditions, the Company suspended the match of its defined contribution 401(k) plan and the suspension continued into the first half of 2021. Effective July 1, 2021, the Company reinstated matching contributions of 50% of employee contributions, up to 4% of eligible earnings. The Company incurred $0. 5 million, $0. 1 million, $1. 7 million and $0. 1 million match expense in the Current Quarter, Prior Quarter, Current Period and Prior Period, respectively. Payroll Tax Deferral: In 2020, the Company took advantage of the employer payroll tax deferral provision in the Coronavirus Aid, Relief, and Economic Security (“CARES”) Act and deferred the payment of $6. 0 million of payroll taxes. Half of the deferral was paid during the fourth quarter of 2021 and the remaining balance of $3. 0 million must be repaid by December 31, 2022. The remaining deferral is reported under accrued salaries and benefits on the accompanying consolidated balance sheets as of September 30, 2022. Severance: During the Prior Period, the Company incurred $3. 2 million of severance in connection with the termination of its former chief executive officer, which was paid in full during the first quarter of 2021 and included in selling, general and administrative in the consolidated statements of operations. 15. NOTE 3—ACQUISITIONS  Business combinationsThe following table presents key information connected with our 2022 and 2021 acquisitions (dollars in thousands, except share amounts):  Nuverra AcquisitionOn February 23, 2022, the Company completed the acquisition of Nuverra Environmental Solutions, Inc. (“Nuverra”) for total consideration of $35. 9 million based on the closing price of the Company’s shares of Class A Common Stock on February 23, 2022 (the “Nuverra Acquisition”). Consideration transferred consisted of 4,203,323 shares of Class A Common Stock. The acquisition strengthened Select’s geographic footprint with a unique set of water logistics and infrastructure assets, particularly in the Bakken, Haynesville and Northeast, while continuing to expand Select’s production-related revenues. Select also acquired a 60-mile underground twin pipeline network in the Haynesville Shale in Texas and Louisiana. This pipeline network is used for the collection of produced water for transport to interconnected disposal wells and the delivery or re-delivery of water from water sources to operator locations for use in well completion activities. Additionally, Nuverra operates a landfill facility in North Dakota located on a 50-acre site. The facility provides a unique opportunity for Select to expand its logistics capabilities into a new service offering. The acquisition is expected to result in a bargain purchase gain based on our preliminary evaluation, as Nuverra was experiencing financial distress and actively evaluating strategic alternatives leading up to the transaction. The Nuverra Acquisition was accounted for as a business combination under the acquisition method of accounting. When determining the fair values of assets acquired and liabilities assumed, management made estimates, judgments and assumptions. The Company has engaged third-party valuation experts to assist in the purchase price allocation. These estimates, judgments and assumptions and valuation of the property and equipment acquired, current assets, current liabilities and long-term liabilities have not been finalized as of September 30, 2022. The Nuverra debt, including accrued interest, totaled $18. 8 million, and was repaid during the Current Period after the acquisition was completed. The assets acquired and liabilities assumed are included in the Company’s Water Services and Water Infrastructure segments. The Company incurred $0. 5 million and $3. 6 million of transaction-related costs related to this acquisition in the Current Quarter and Current Period, respectively, and such costs are included in selling, general and administrative within the consolidated statements of operations. The Company assumed $1. 6 million of severance liabilities in connection with the Nuverra acquisition and $0. 1 million is included in accrued salaries and benefits as of September 30, 2022. 16. The following table summarizes the consideration transferred and the estimated fair value of identified assets acquired and liabilities assumed at the date of acquisition:   HB Rentals AcquisitionOn December 3, 2021, the Company, through its subsidiary Peak Oilfield Services, LLC, completed the acquisition of certain assets of H. B. Rentals, L. C. (“HB Rentals”), an operating subsidiary of Superior Energy Services, Inc. (“Superior”), for total initial consideration of $8. 7 million based on the closing price of the Company’s shares of Class A Common Stock on December 2, 2021 (the “HB Rentals Acquisition”). Consideration transferred consisted of 1,211,375 shares of Class A Common Stock and $1. 5 million in cash. The Company paid $1. 1 million on April 1, 2022, representing the final working capital settlement. The Company acquired the U. S. onshore assets of HB Rentals, including working capital. This acquisition strengthened the Company’s accommodations and rentals footprint in the Permian, Haynesville, MidCon, Northeast and Rockies regions and added revenue-producing fixed assets including a significant number of skid houses and trailer houses. The acquisition resulted in a bargain purchase gain in part due to the seller recently emerging from bankruptcy and deciding to divest domestic assets and operations and focus on international operations. The HB Rentals Acquisition was accounted for as a business combination under the acquisition method of accounting. When determining the fair values of assets acquired and liabilities assumed, management made estimates, judgments and assumptions. These estimates, judgments and assumptions and valuation of the property and equipment acquired, current assets, current liabilities and long-term liabilities were finalized as of June 30, 2022. The assets acquired and liabilities assumed are included in the Company’s Water Services segment. The Company incurred $0. 1 million of transaction-related costs related to this acquisition in the Current Period, and such costs are included in selling, general and administrative within the consolidated statements of operations. 17. The following table summarizes the consideration transferred and the estimated fair value of identified assets acquired and liabilities assumed at the date of acquisition:   Agua Libre Midstream and water-related assets from Basic Energy Services AcquisitionOn October 1, 2021, the Company completed the acquisition of certain assets of Agua Libre Midstream, LLC (“Agua Libre”) and other water-related assets, operations and assumed liabilities from Basic Energy Services, Inc. (“Basic”) for total initial consideration of $21. 1 million based on the closing price of the Company’s shares of Class A Common Stock on September 30, 2021 (the “Agua Libre and Basic Acquisition”). Consideration transferred consisted of 902,593 shares of Class A Common Stock and $16. 4 million in cash. The Company acquired substantially all of the water-related assets and ongoing operations of Agua Libre and Basic, including working capital. With this acquisition, the Company acquired a solid production services footprint in Texas, New Mexico, Oklahoma and North Dakota, as well as more than 550,000 barrels per day of permitted disposal capacity. The acquisition resulted in a bargain purchase gain as the seller was distressed and decided to divest its assets and operations to multiple buyers as operations were wound down and the business was shuttered. The Agua Libre and Basic Acquisition was accounted for as a business combination under the acquisition method of accounting. When determining the fair values of assets acquired and liabilities assumed, management made estimates, judgments and assumptions. The Company also engaged third-party valuation experts to assist in the purchase price allocation. These estimates, judgments and assumptions and valuation of the property and equipment acquired, current assets, current liabilities and long-term liabilities have been finalized as of September 30, 2022. The assets acquired and liabilities assumed are included in the Company’s Water Services and Water Infrastructure segments. The Company incurred $1. 4 million, $0. 6 million and $1. 4 million of transaction-related costs related to this acquisition in the Prior Quarter, Current Period and Prior Period, respectively, and such costs are included in selling, general and administrative within the consolidated statements of operations. 18. The following table summarizes the consideration transferred and the estimated fair value of identified assets acquired and liabilities assumed at the date of acquisition:   Complete Energy Services Acquisition On July 9, 2021, the Company completed the acquisition (the “Complete Acquisition”) of Complete Energy Services, Inc. (“Complete”), an operating subsidiary of Superior Energy Services, Inc. (“Superior”) for initial consideration of $34. 5 million based on the closing price of the Company’s shares of Class A Common Stock on July 9, 2021. Consideration transferred consisted of 3. 6 million shares of Class A Common Stock and $14. 2 million in cash. In October 2021, the Company paid $0. 2 million related to the settlement of the working capital which resulted in a final purchase price of $34. 7 million. The Company acquired substantially all of the water-related assets, liabilities and ongoing operations of Complete as well as Superior’s well testing operations, including working capital. Superior retained certain non-core and non-water-related assets that were part of Complete as part of the transaction. This acquisition expanded the Company’s water-related services and infrastructure footprint and strengthened the geographic footprint, particularly in the Mid-Continent, Permian and Rockies. The acquisition resulted in a bargain purchase gain in part due to the seller recently emerging from bankruptcy and deciding to divest domestic assets and operations and focus on international operations. The Complete Acquisition was accounted for as a business combination under the acquisition method of accounting. When determining the fair values of assets acquired and liabilities assumed, management made estimates, judgments and assumptions. The Company also engaged third-party valuation experts to assist in the purchase price allocation. These estimates, judgments and assumptions and valuation of the property and equipment acquired, current assets, current liabilities and long-term liabilities were finalized as of June 30, 2022. The assets acquired and liabilities assumed are included in the Company’s Water Services and Water Infrastructure segments. The Company incurred $0. 9 million, $0. 4 million and $1. 0 million of transaction-related costs related to this acquisition in the Prior Quarter, Current Period and Prior Period, respectively, and such costs are included in selling, general and administrative within the consolidated statements of operations. 19. The following table summarizes the consideration transferred and the estimated fair value of identified assets acquired and liabilities assumed at the date of acquisition:   Contingent Consideration In connection with an August 2021 business combination, the Company recorded a $1. 1 million contingent earn-out liability. The maximum earn-out is $1. 6 million, dependent on revenue generated in the first and second 12-month periods following the acquisition, beginning on October 1, 2021. This liability was $1. 1 million as of both September 30, 2022 and December 31, 2021, is entirely related to the second 12-month period following the acquisition, and is recorded in other long-term liabilities in the accompanying consolidated balance sheets. NOTE 4—REVENUE The Company follows ASU 2014-09, Revenue from Contracts with Customers (Topic 606), for most revenue recognition, which provides a five-step model for determining revenue recognition for arrangements that are within the scope of the standard: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The Company applies the five-step model only to contracts when it is probable that we will collect the consideration the Company is entitled to in exchange for the goods or services the Company transfers to the customer. The accommodations and rentals revenue continues to be guided by ASC 842 – Leases, which is discussed further below. The following factors are applicable to all three of the Company’s segments for the Current Quarter, Prior Quarter, Current Period and Prior Period, respectively:20. In the Water Services and Water Infrastructure segments, performance obligations arise in connection with services provided to customers in accordance with contractual terms, in an amount the Company expects to collect. Services are generally sold based upon customer orders or contracts with customers that include fixed or determinable prices. Revenues are generated by services rendered and measured based on output generated, which is usually simultaneously received and consumed by customers at their job sites. As a multi-job site organization, contract terms, including pricing for the Company’s services, are negotiated on a job site level on a per-job basis. Most jobs are completed in a short period of time, usually between one day and one month. Revenue is recognized as performance obligations are completed on a daily, hourly or per unit basis with unconditional rights to consideration for services rendered reflected as accounts receivable trade, net of allowance for credit losses. In cases where a prepayment is received before the Company satisfies its performance obligations, a contract liability is recorded in accrued expenses and other current liabilities. Final billings generally occur once all of the proper approvals are obtained. Mobilization and demobilization are factored into the pricing for services. Billings and costs related to mobilization and demobilization are not material for customer agreements that start in one period and end in another. As of September 30, 2022, the Company had nine contracts in place for these segments lasting over one year. The Company has recorded a $2. 6 million contract liability associated with one of the nine long-term contracts as of September 30, 2022, of which $1. 2 million is recognized in accrued expenses and other current liabilities and $1. 4 million is recognized in other long-term liabilities in the accompanying consolidated balance sheets. This liability was $8. 2 million as of December 31, 2021 and the Company has recognized $5. 6 million in revenue during the Current Period. The Company expects this contract liability to be converted to revenue under the terms of the contract as it is earned. Accommodations and rentals revenue is included in the Water Services segment and the Company accounts for accommodations and rentals agreements as an operating lease. The Company recognizes revenue from renting equipment on a straight-line basis. Accommodations and rental contract periods are generally daily, weekly or monthly. The average lease term is less than three months and as of September 30, 2022, there were no material rental agreements in effect lasting more than one year. During the Current Quarter, Prior Quarter, Current Period and Prior Period, approximately $21. 1 million, $8. 1 million, $54. 3 million and $21. 0 million of accommodations and rentals revenue was accounted for under ASC 842 lease guidance, with the remainder accounted for under ASC 606 revenue guidance. In the Oilfield Chemicals segment, the typical performance obligation is to provide a specific quantity of chemicals to customers in accordance with the customer agreement in an amount the Company expects to collect. Products and services are generally sold based upon customer orders or contracts with customers that include fixed or determinable prices. Revenue is recognized as the customer takes title to chemical products in accordance with the agreement. Products may be provided to customers in packaging or delivered to the customers’ containers through a hose. In some cases, the customer takes title to the chemicals upon consumption from storage containers on their property, where the chemicals are considered inventory until customer usage. In cases where the Company delivers products and recognizes revenue before collecting payment, the Company usually has an unconditional right to payment reflected in accounts receivable trade, net of allowance for credit losses. Customer returns are rare and immaterial and there were no material in-process customer agreements for this segment as of September 30, 2022, lasting greater than one year. 21. The following table sets forth certain financial information with respect to the Company’s disaggregation of revenues by geographic location:  In the Water Services segment, the most recent top three revenue-producing regions are the Permian Basin, Marcellus/Utica and Rockies, which collectively comprised 68%, 70%, 68% and 67% of segment revenue for the Current Quarter, Prior Quarter, Current Period and Prior Period, respectively. In the Water Infrastructure segment, the most recent top three revenue-producing regions are the Permian Basin, Bakken and Haynesville/E. Texas which collectively comprised 88%, 78%, 86% and 83% of segment revenue for the Current Quarter, Prior Quarter, Current Period and Prior Period, respectively. In the Oilfield Chemicals segment, the most recent top three revenue-producing regions are the Permian Basin, Rockies and Eagle Ford, which collectively comprised 85%, 68%, 74% and 67% of segment revenue for the Current Quarter, Prior Quarter, Current Period and Prior Period, respectively. NOTE 5—INVENTORIESInventories, which are comprised of chemicals and raw materials available for resale and parts and consumables used in operations, are valued at the lower of cost and net realizable value, with cost determined under the weighted-average method. The significant components of inventory are as follows:  During the Current Quarter and Current Period, the Company recorded net credits to the reserve for excess and obsolete inventory of $0. 8 million and $0. 6 million, respectively. The Company recorded net charges to the reserve for excess and obsolete inventory of $0. 1 million in both the P</t>
  </si>
  <si>
    <t>WTTR</t>
  </si>
  <si>
    <t>Select Water Solutions, Inc.</t>
  </si>
  <si>
    <t>1693317</t>
  </si>
  <si>
    <t>Management's DISCUSSION AND ANALYSIS OF FINANCIAL CONDITION AND RESULTS OF OPERATIONS Information Regarding Forward-Looking StatementsThis quarterly report contains certain statements that are, or may be deemed to be, “forward-looking statements” within the meaning of Section 27A of the Securities Act of 1933, as amended (the “Securities Act”), and Section 21E of the Securities Exchange Act of 1934, as amended (the “Exchange Act”). All statements, other than statements of historical or present facts or conditions, included herein or incorporated herein by reference are “forward-looking statements. ” Included among “forward-looking statements” are, among other things:. statements that we expect to commence or complete construction of our proposed LNG terminal, liquefaction facility, pipeline facility or other projects, or any expansions or portions thereof, by certain dates, or at all. statements regarding future levels of domestic and international natural gas production, supply or consumption or future levels of LNG imports into or exports from North America and other countries worldwide or purchases of natural gas, regardless of the source of such information, or the transportation or other infrastructure or demand for and prices related to natural gas, LNG or other hydrocarbon products. statements regarding any financing transactions or arrangements, or our ability to enter into such transactions. statements regarding our future sources of liquidity and cash requirements. statements relating to the construction of our Trains and pipeline, including statements concerning the engagement of any EPC contractor or other contractor and the anticipated terms and provisions of any agreement with any EPC or other contractor, and anticipated costs related thereto. statements regarding any SPA or other agreement to be entered into or performed substantially in the future, including any revenues anticipated to be received and the anticipated timing thereof, and statements regarding the amounts of total natural gas liquefaction or storage capacities that are, or may become, subject to contracts. statements regarding counterparties to our commercial contracts, construction contracts and other contracts. statements regarding our planned development and construction of additional Trains and pipelines, including the financing of such Trains and pipelines. statements that our Trains, when completed, will have certain characteristics, including amounts of liquefaction capacities. statements regarding our business strategy, our strengths, our business and operation plans or any other plans, forecasts, projections, or objectives, including anticipated revenues, capital expenditures, maintenance and operating costs and cash flows, any or all of which are subject to change. statements regarding legislative, governmental, regulatory, administrative or other public body actions, approvals, requirements, permits, applications, filings, investigations, proceedings or decisions. and. any other statements that relate to non-historical or future information. All of these types of statements, other than statements of historical or present facts or conditions, are forward-looking statements. In some cases, forward-looking statements can be identified by terminology such as “may,” “will,” “could,” “should,” “achieve,” “anticipate,” “believe,” “contemplate,” “continue,” “estimate,” “expect,” “intend,” “plan,” “potential,” “predict,” “project,” “pursue,” “target,” the negative of such terms or other comparable terminology. The forward-looking statements contained in this quarterly report are largely based on our expectations, which reflect estimates and assumptions made by our management. These estimates and assumptions reflect our best judgment based on currently known market conditions and other factors. Although we believe that such estimates are reasonable, they are inherently uncertain and involve a number of risks and uncertainties beyond our control. In addition, assumptions may prove to be inaccurate. We caution that the forward-looking statements contained in this quarterly report are not guarantees of future performance and that such statements may not be realized or the forward-looking statements or events may not occur. Actual results may differ materially from those anticipated or implied in forward-looking statements as a result of a variety of factors described in this quarterly report and in the other reports and other information that we file with the SEC, including those discussed under “Risk Factors” in our annual report on Form 10-K for the fiscal year ended December 31, 2021. All forward-looking statements attributable to us or persons acting on our behalf are expressly qualified in their entirety by these risk factors. These forward-looking statements speak only as of the date made, and other than as required by law, we undertake no obligation to update or revise 23any forward-looking statement or provide reasons why actual results may differ, whether as a result of new information, future events or otherwise. 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verview of Significant Events. Results of Operations. Liquidity and Capital Resources. Summary of Critical Accounting Estimates. Recent Accounting StandardsOverviewWe are a Delaware limited liability company formed in 2014 by Cheniere. We provide clean, secure and affordable LNG to integrated energy companies, utilities and energy trading companies around the world. We aspire to conduct our business in a safe and responsible manner, delivering a reliable, competitive and integrated source of LNG to our customers. LNG is natural gas (methane) in liquid form. The LNG we produce is shipped all over the world, turned back into natural gas (called “regasification”) and then transported via pipeline to homes and businesses and used as an energy source that is essential for heating, cooking and other industrial uses. Natural gas is a cleaner-burning, abundant and affordable source of energy. When LNG is converted back to natural gas, it can be used instead of coal, which reduces the amount of pollution traditionally produced from burning fossil fuels, like sulfur dioxide and particulate matter that enters the air we breathe. Additionally, compared to coal, it produces significantly fewer carbon emissions. By liquefying natural gas, we are able to reduce its volume by 600 times so that we can load it onto special LNG carriers designed to keep the LNG cold and in liquid form for efficient transport overseas. We own and operate a natural gas liquefaction and export facility located near Corpus Christi, Texas (the “Corpus Christi LNG Terminal”) through CCL, which has natural gas liquefaction facilities consisting of three operational Trains for a total production capacity of approximately 15 mtpa of LNG, three LNG storage tanks of 10 Bcfe and two marine berths that can each accommodate vessels with nominal capacity of up to 266,000 cubic meters. Additionally, we are constructing an expansion of the Corpus Christi LNG Terminal (the “Corpus Christi Stage 3 Project”) for up to seven midscale Trains with an expected total production capacity over 10 mtpa of LNG. CCL Stage III, CCL and CCP received approval from FERC in November 2019 to site, construct and operate the Corpus Christi Stage 3 Project. In March 2022, CCL Stage III issued limited notice to proceed to Bechtel Energy Inc. (“Bechtel”) to commence early engineering, procurement and site works. In June 2022, Cheniere’s board of directors (the “Board”) made a positive FID with respect to the Corpus Christi Stage 3 Project and issued a full notice to proceed with construction to Bechtel effective June 16, 2022. In connection with the positive FID, CCL Stage III, through which Cheniere was developing and constructing the Corpus Christi Stage 3 Project, was contributed to us from Cheniere (the “Contribution”) on June 15, 2022. Immediately following the Contribution, CCL Stage III was merged with and into CCL (the “Merger”), the surviving entity of the merger and our wholly owned subsidiary. Refer to Note 2—CCL Stage III Contribution and Merger for additional information on the Contribution and Merger of CCL Stage III. We also own and operate through CCP a 21. 5-mile natural gas supply pipeline that interconnects the Corpus Christi LNG Terminal with several interstate and intrastate natural gas pipelines (the “Corpus Christi Pipeline” and together with the existing operational Trains, midscale Trains, storage tanks and marine berths, the “Liquefaction Project”). 24Our customer arrangements provide us with significant, stable and long-term cash flows. We contract our anticipated production capacity under SPAs, in which our customers are generally required to pay a fixed fee with respect to the contracted volumes irrespective of their election to cancel or suspend deliveries of LNG cargoes, and under IPM agreements, in which the gas producer sells natural gas to us on a global LNG index price, less a fixed liquefaction fee, shipping and other costs. Our long-term customer arrangements form the foundation of our business and provide us with significant, stable, long-term cash flows. Through our SPAs and IPM agreements, we have contracted approximately 85% of the total anticipated production capacity from the Liquefaction Project with approximately 18 years of weighted average remaining life as of September 30, 2022. In March 2022, the DOE authorized the export of an additional 108. 16 Bcf/yr of domestically produced LNG by vessel from the Corpus Christi LNG Terminal through December 31, 2050 to non-FTA countries, that were previously authorized for FTA countries only. For further discussion of the contracted future cash flows under our revenue arrangements, see the liquidity and capital resources disclosures in our annual report on Form 10-K for the fiscal year ended December 31, 2021. We remain focused on operational excellence and customer satisfaction. Increasing demand for LNG has allowed us to expand our liquefaction infrastructure in a financially disciplined manner. We have increased available liquefaction capacity at our Liquefaction Project as a result of debottlenecking and other optimization projects. We hold a significant land position at the Corpus Christi LNG Terminal, which provides opportunity for further liquefaction capacity expansion. In August 2022, CCH and another subsidiary of Cheniere initiated the pre-filing review process with the FERC under the National Environmental Policy Act for an expansion adjacent to the Liquefaction Project consisting of two midscale Trains with an expected total production capacity of approximately 3 mtpa of LNG. The development of this site or other projects, including infrastructure projects in support of natural gas supply and LNG demand, will require, among other things, acceptable commercial and financing arrangements before we make a positive FID. Additionally, we are committed to the responsible and proactive management of our most important environmental, social and governance (“ESG”) impacts, risks and opportunities. In June 2022, Cheniere published its 2021 Corporate Responsibility (“CR”) report, which details our approach and progress on ESG issues, including Cheniere’s collaboration with natural gas midstream companies, methane detection technology providers and leading academic institutions to implement quantification, monitoring, reporting and verification of greenhouse gas (“GHG”) emissions at natural gas gathering, processing, transmission and storage systems specific to our supply chain, as well as our contributions to energy security during a critical time in history. Additionally, Cheniere commenced providing Cargo Emissions Tags (“CE Tags”) to its long-term customers in June 2022. The CE Tags provide customers with estimated GHG emissions data associated with each LNG cargo produced at the Liquefaction Project and are provided for both FOB and DES LNG cargoes. Cheniere also joined the Oil and Gas Methane Partnership (“OGMP”) 2. 0, the United Nations Environment Programme’s (“UNEP”) flagship oil and gas methane emissions reporting and mitigation initiative in October 2022. OGMP 2. 0 is a comprehensive, measurement-based reporting framework intended to improve the accuracy and transparency of methane emissions reporting in the oil and gas sector. Cheniere’s CR report is available at cheniere. com/our-responsibility/reporting-center. Information on our website, including the CR report, is not incorporated by reference into this Quarterly Report on Form 10-Q. Overview of Significant EventsOur significant events since January 1, 2022 and through the filing date of this Form 10-Q include the following:Strategic. In July 2022, CCL entered into a long-term LNG SPA with PTT Global LNG Company Limited (“PTTGL”), under which PTTGL has agreed to purchase 20 million tonnes of LNG from CCL for twenty years beginning in 2026. The SPA calls for a combination of FOB and DES deliveries. The purchase price for LNG under the SPA is indexed to the Henry Hub price, plus a fixed liquefaction fee. In March 2022, CCL amended its existing long-term SPA with Engie SA (“Engie”), increasing the volume Engie has agreed to purchase from CCL to approximately 11 million tonnes of LNG on an FOB basis, and extending the term to approximately 20 years, which began in September 2021. 25. On June 15, 2022, Cheniere’s Board made a positive FID with respect to the Corpus Christi Stage 3 Project and issued a full notice to proceed with construction to Bechtel under the EPC contract to commence construction of the Corpus Christi Stage 3 Project effective June 16, 2022. In connection with the positive FID, CCL Stage III was contributed to us and subsequently merged with and into CCL, with CCL the surviving company of the merger and our wholly owned subsidiary. Notable contracts received by CCL in connection with the merger included the following: ◦IPM agreements held by CCL Stage III with ARC Resources U. S. Corp (“ARC U. S. ”), EOG Resources, Inc. and Apache Corporation, each with terms of approximately 15 years, aggregating approximately 65 million tonnes, approximately 40 million tonnes of which commences with commercial operations of certain Trains of the Corpus Christi Stage 3 Project (the “Transferred IPM Agreements”). ◦SPAs held by Cheniere Marketing International LLP (“Cheniere Marketing”), a wholly owned subsidiary of Cheniere, or its subsidiaries with Foran Energy Group, Ltd, CPC Corporation, Sinochem Group Co. Ltd. and Polskie Gornictwo Naftowe I Gazownictwo S. A. (“PGNiG”), for which CCL entered into a newly executed agreement between CCL and PGNiG taking the place of a portion of the term of the existing agreement between PGNiG and Cheniere Marketing, aggregating approximately 105 million tonnes of LNG to be delivered through 2046. and◦the aforementioned EPC contract with Bechtel for the Corpus Christi Stage 3 Project for a contract price of approximately $5. 5 billion, subject to adjustment only by change order. In June 2022, CCL and Cheniere Marketing entered into an SPA for a term of 15 years for approximately 44 TBtu per annum of LNG associated with the IPM agreement between CCL and ARC U. S. referenced above. Operational. As of October 31, 2022, approximately 600 cumulative LNG cargoes totaling over 40 million tonnes of LNG have been produced, loaded and exported from the Liquefaction Project. Financial. In June 2022, CCH amended and restated its term loan credit facility (the “CCH Credit Facility”) and its working capital facility (the “CCH Working Capital Facility”) to, among other things, (1) increase the commitments to approximately $4. 0 billion and $1. 5 billion for the CCH Credit Facility and the CCH Working Capital Facility, respectively, which are intended to fund a portion of the cost of developing, constructing and operating the Corpus Christi Stage 3 Project, (2) extend the maturity of the CCH Credit Facility to the earlier of June 15, 2029 or two years after the substantial completion of the last Train of the Corpus Christi Stage 3 Project and extend the maturity of the CCH Working Capital Facility to June 15, 2027, (3) update the indexed interest rate to SOFR and (4) make certain other changes to the terms and conditions of each existing facility. 26Results of Operations The following charts summarize the total revenues and total LNG volumes loaded (including both operational and commissioning volumes) during the nine months ended September 30, 2022 and 2021:Net lossOur consolidated net loss was $3. 5 billion and $4. 8 billion for the three and nine months ended September 30, 2022, respectively, compared to net loss of $523 million and $263 million for the three and nine months ended September 30, 2021, respectively. Substantially all of the increase in net loss of $3. 0 billion and $4. 5 billion during the three and nine month comparable periods, respectively, was due to an increase in commodity derivatives losses from unfavorable changes in fair value and settlements of $3. 2 billion and $4. 8 billion between the periods, respectively, as further described below. Included in the derivative loss incurred during both the three and nine months ended September 30, 2022 was a loss incurred of $2. 9 billion and $3. 3 billion, respectively, associated with, and following the Contribution of, the Transferred IPM Agreements on June 15, 2022, primarily attributable to CCL’s lower credit risk profile relative to that of CCL Stage III, resulting in a higher derivative liability given reduced risk of CCL’s own nonperformance. Partially offsetting the increased net loss during the periods was increased gross margin per MMBtu on LNG delivered, due to higher margins on sales indexed to Henry Hub plus a mark up, generally at 115%, as a result of increases in the index, and increased volumes delivered, in part due to substantial completion and commencement of operations of Train 3 of the Liquefaction Project, which achieved substantial completion on March 26, 2021 (the “Train 3 Completion”). Substantially all derivative losses relate to the use of commodity derivative instruments indexed to international LNG prices, primarily related to our IPM agreements. While operationally we utilize commodity derivatives to mitigate price volatility for commodities procured or sold over a period of time, as a result of significant appreciation in forward international LNG commodity curves during the three and nine months ended September 30, 2022, we recognized approximately $3. 6 billion and $5. 3 billion, respectively, of non-cash unfavorable changes in fair value attributed to positions indexed to such prices, including the losses of $2. 9 billion and $3. 3 billion, respectively on the Transferred IPM Agreements in connection with the contribution as described above. Derivative instruments, which in addition to managing exposure to commodity-related marketing and price risks are utilized to manage exposure to changing interest rates volatility, are reported at fair value on our Consolidated Financial Statements. For commodity derivative instruments related to our IPM agreements, including those transferred to CCL during the nine months ended September 30, 2022 as described further in Overview of Significant Events, the underlying LNG sales being economically hedged are accounted for under the accrual method of accounting, whereby revenues expected to be derived from the future LNG sales are recognized only upon delivery or realization of the underlying transaction. Because the 27recognition of derivative instruments at fair value has the effect of recognizing gains or losses relating to future period exposure, and given the significant volumes, long-term duration and volatility in price basis for certain of our derivative contracts, use of derivative instruments may result in continued volatility of our results of operations based on changes in market pricing, counterparty credit risk and other relevant factors, notwithstanding the operational intent to mitigate risk exposure over time. As described in Overview of Significant Events, during the nine months ended September 30, 2022, we entered into SPAs with various counterparties for approximately 135 million tonnes of LNG. We expect our net income or loss in the future to be impacted by the revenues and associated expenses related to the commencement of these agreements. Revenues(1)The nine months ended September 30, 2021 includes four TBtu that were loaded at our affiliate’s facility. Total revenues increased by approximately $1. 3 billion and $3. 7 billion during the three and nine months ended September 30, 2022 from the comparable periods in 2021, respectively, primarily as a result of increased pricing due to appreciation in the Henry Hub index. Additionally, there were higher volumes of LNG delivered during the nine months ended September 30, 2022 compared to the nine months ended September 30, 2021 as a result of the additional production capacity of approximately 5 mtpa from the Train 3 Completion. Prior to substantial completion of a Train, amounts received from the sale of commissioning cargoes from that Train are offset against LNG terminal construction-in-process, because these amounts are earned or loaded during the testing phase for the construction of that Train. During the nine months ended September 30, 2021, we realized offsets to LNG terminal costs of $143 million corresponding to 28 TBtu of LNG that were related to the sale of commissioning cargoes. We did not record any offsets to LNG terminal costs during the three and nine months ended September 30, 2022 and the three months ended September 30, 2021. Also included in LNG revenues are sales of certain unutilized natural gas procured for the liquefaction process and gains and losses from certain commodity derivative instruments, which include the realized value associated with a portion of derivative instruments that settle through physical delivery. We recognized revenues of $81 million and $60 million during the three months ended September 30, 2022 and 2021, respectively, and $186 million and $150 million during the nine months ended September 30, 2022 and 2021, respectively, related to these transactions. Operating costs and expenses28Total operating costs and expenses increased by $4. 3 billion and $8. 1 billion during the three and nine months ended September 30, 2022 from the comparable periods in 2021, respectively. Cost of sales includes costs incurred directly for the production and delivery of LNG from the Liquefaction Project, to the extent those costs are not utilized for the commissioning process. Cost of sales also includes change in fair value of commodity derivatives to secure natural gas feedstock for the Liquefaction Project, costs associated with the sale of certain unutilized natural gas procured for the liquefaction process, variable transportation and storage costs and other costs to convert natural gas into LNG. Substantially all of the increase in operating costs and expenses in both comparable periods was attributed to third party cost of sales, which increased by $4. 3 billion and $8. 1 billion during the three and nine months ended September 30, 2022 from the comparable 2021 periods, respectively, primarily as a result of unfavorable changes in our commodity derivatives to secure natural gas feedstock for the Liquefaction Project, as discussed in Net loss above, increased pricing of natural gas feedstock due to higher U. S. natural gas prices and, to a lesser extent, from increased volume of LNG delivered. Operating and maintenance expense (including affiliate and related party) primarily includes costs associated with operating and maintaining the Liquefaction Project and also includes service and maintenance, insurance, regulatory costs and other operating costs. During the nine months ended September 30, 2022, operating and maintenance expense increased from the comparable period in 2021, primarily due to increased natural gas transportation and storage capacity demand charges following Train 3 Completion, as Train 3 was in operation for the full nine months ended September 30, 2022 as compared to six of the nine months ended September 30, 2021. Depreciation and amortization expense increased during the nine months ended September 30, 2022 from the comparable period in 2021 primarily as a result of Train 3 Completion. Other expense (income)Total interest expense, net of capitalized interest consisted of the following (in millions):Interest expense, net of capitalized interest decreased during the three months ended September 30, 2022 from the comparable period in 2021 due to a higher portion of total interest costs eligible for capitalization following the issuance of full notice to proceed to Bechtel on the Corpus Christi Stage 3 Project in June 2022. Interest expense, net of capitalized interest increased during the nine months ended September 30, 2022 from the comparable period in 2021 due to a lower portion of total interest costs eligible for capitalization related to the Corpus Christi Stage 3 Project in 2022 as compared to Train 3 in 2021. Loss on modification or extinguishment of debt decreased during the three months ended September 30, 2022 from the comparable period in 2021 and increased during the nine months ended September 30, 2022 from the comparable period in 2021, due to the amount of debt that was paid down in the respective periods prior to their scheduled maturities as further described in Liquidity and Capital Resources—Sources and Uses of Cash—Financing Cash Flows. 29Liquidity and Capital ResourcesThe following information describes our ability to generate and obtain adequate amounts of cash to meet our requirements in the short term and the long term. In the short term, we expect to meet our cash requirements using operating cash flows and available liquidity, consisting of restricted cash and cash equivalents and available commitments under our credit facilities. In the long term, we expect to meet our cash requirements using operating cash flows and other future potential sources of liquidity, which may include debt offerings. The table below provides a summary of our available liquidity (in millions). (1)Available commitments represent total commitments less loans outstanding and letters of credit issued under each of our credit facilities as of September 30, 2022. See Note 9—Debt of our Notes to Consolidated Financial Statements for additional information on our credit facilities and other debt instruments. Our liquidity position subsequent to September 30, 2022 will be driven by future sources of liquidity and future cash requirements. Future sources of liquidity are expected to be composed of (1) cash receipts from executed contracts, under which we are contractually entitled to future consideration, and (2) additional sources of liquidity, from which we expect to receive cash although the cash is not underpinned by executed contracts. Future cash requirements are expected to be composed of (1) cash payments under executed contracts, under which we are contractually obligated to make payments, and (2) additional cash requirements, under which we expect to make payments although we are not contractually obligated to make the payments under executed contracts. Revised Capital Allocation PlanIn September 2022, the board of directors of Cheniere approved a revised long-term capital allocation plan, which may involve the repayment, redemption or repurchase, on the open market or otherwise, of debt, including our senior notes. Pursuant to the capital allocation plan, in the three months ended September 30, 2022, Cheniere repurchased a total of $30 million of CCH’s Senior Secured Notes due 2029 and 2039 on the open market. Corpus Christi Stage 3 ProjectThe following table summarizes the project completion and construction status of the Corpus Christi Stage 3 Project as of September 30, 2022:Supplemental Guarantor InformationThe 7. 000% Senior Secured Notes due 2024, 5. 875% Senior Secured Notes due 2025, 5. 125% Senior Secured Notes due 2027, 3. 700% Senior Secured Notes due 2029 and the series of Senior Secured Notes due 2039 with weighted average rate of 3. 72% (collectively, the “CCH Senior Notes”) are jointly and severally guaranteed by each of our consolidated subsidiaries, CCL, CCP and Corpus Christi Pipeline GP, LLC (each a “Guarantor” and collectively, the “Guarantors”). The Guarantors’ guarantees are full and unconditional, subject to certain release provisions including (1) the sale, exchange, disposition or transfer (by merger, consolidation or otherwise) of all or substantially all of the capital stock or the 30assets of the Guarantors, (2) the designation of the Guarantor as an “unrestricted subsidiary” in accordance with the indentures governing the CCH Senior Notes (the “CCH Indentures”), (3) upon the legal defeasance or covenant defeasance or discharge of obligations under the CCH Indentures and (4) the release and discharge of the Guarantors pursuant to the Common Security and Account Agreement. In the event of a default in payment of the principal or interest by us, whether at maturity of the CCH Senior Notes or by declaration of acceleration, call for redemption or otherwise, legal proceedings may be instituted against the Guarantors to enforce the guarantee. The rights of holders of the CCH Senior Notes against the Guarantors may be limited under the U. S. Bankruptcy Code or federal or state fraudulent transfer or conveyance law. Each guarantee contains a provision intended to limit the Guarantor’s liability to the maximum amount that it could incur without causing the incurrence of obligations under its guarantee to be a fraudulent conveyance or transfer under U. S. federal or state law. However, there can be no assurance as to what standard a court will apply in making a determination of the maximum liability of the Guarantors. Moreover, this provision may not be effective to protect the guarantee from being voided under fraudulent conveyance laws. There is a possibility that the entire guarantee may be set aside, in which case the entire liability may be extinguished. Summarized financial information about us and the Guarantors as a group is omitted herein because such information would not be materially different from our Consolidated Financial Statements. Sources and Uses of CashThe following table summarizes the sources and uses of our restricted cash and cash equivalents (in millions). The table presents capital expenditures on a cash basis. therefore, these amounts differ from the amounts of capital expenditures, including accruals, which are referred to elsewhere in this report. Additional discussion of these items follows the table. Operating Cash FlowsOperating cash flows during the nine months ended September 30, 2022 and 2021 were $1,234 million and $1,094 million, respectively. The $140 million increase between the periods was primarily related to cash used as working capital as a result of payment timing differences and timing of cash receipts from the sale of LNG cargoes. The increase was partially offset by a decrease in operating cash inflows due to higher costs associated with the sale of certain unutilized natural gas procured for the liquefaction process during the nine months ended September 30, 2022. Investing Cash FlowsOur investing cash net outflows in both years primarily were for the construction costs for the Liquefaction Project. The $395 million increase in 2022 compared to 2021 was primarily due to spend during the nine months ended September 30, 2022 related to construction work performed by Bechtel for the Corpus Christi Stage 3 Project. We expect our capital expenditures to increase in future periods as construction work progresses on the Corpus Christi Stage 3 Project following the issuance of full notice to proceed to Bechtel in June 2022. 31Financing Cash FlowsThe following table summarizes our financing activities (in millions):Debt Issuances and Related Financing CostsThe following table shows the issuances of debt, including intra-quarter borrowings (in millions):During the</t>
  </si>
  <si>
    <t>1695357</t>
  </si>
  <si>
    <t>Management's DISCUSSION AND ANALYSIS OF FINANCIAL CONDITION AND RESULTS OF OPERATIONS. The. following discussion and analysis of our financial condition and results of operations should be read together with our financial statements. and related notes appearing elsewhere in this Quarterly Report on Form 10-Q and the audited financial statements and related notes and. management’s discussion and analysis of financial condition and results of operations for the year ended December 31, 2021 included. in our Annual Report on Form 10-K filed with the Securities and Exchange Commission on February 24, 2022. Some of the information contained. in this discussion and analysis or set forth elsewhere in this Quarterly Report on Form 10-Q, including information with respect to our. plans and strategy for our business and related financing, includes forward-looking statements that involve risks and uncertainties and. should be read together with the “Risk Factors” section of this Quarterly Report on Form 10-Q for a discussion of important. factors that could cause actual results to differ materially from the results described in or implied by the forward-looking statements. contained in the following discussion and analysis. Overview. We. are a clinical-stage biopharmaceutical company dedicated to intercepting and preventing immune-mediated diseases. Since our inception,. we have devoted substantially all of our efforts to business planning, research and development, pre-commercial activities, recruiting. management and technical staff, acquiring operating assets, partnering and raising capital. We have not yet commenced any commercial. revenue-generating operations, do not have any positive cash flows from operations and we will need to raise additional capital to finance. our operations. We. have not generated any revenue from commercial product sales to date and, through September 30, 2022, we had an accumulated deficit of. $372. 4 million. We have financed our operations primarily through equity offerings. We. expect that over the next several years we will continue to incur losses from operations as we increase our expenditures in research. and development in connection with our regulatory submissions, clinical trials and other development activities, as well as costs to. support our commercialization efforts to launch teplizumab, if we receive regulatory approval in the United States. If adequate funds. are not available to us on a timely basis, or at all, we may be required to terminate or delay certain development and pre-commercial. activities. Our. Focus and Pipeline. Our. goal is to pioneer substantial improvements in standards of care for autoimmune disease. Autoimmune disorders are a leading cause of. death and disability around the world. Over 24 million patients in the United States live with autoimmune disease, with prevalence increasing. significantly. There are over 100 types of autoimmune disorders which reduce patient quality-of-life, can result in complications such. as cardiovascular risk and organ failures, and increase the risk of overall mortality. Our. portfolio aims to address autoimmune disease through modulating key upstream and nodal mechanisms of immune dysregulation. Our lead asset. is focused initially on patients at-risk for clinical T1D, for which we resubmitted a BLA to the FDA, have been assigned a user fee goal. date of August 17, 2022 that was extended to November 17, 2022 and continue to prepare for a potential approval and commercialization,. and newly diagnosed patients, for which we have an ongoing Phase 3 clinical trial, the PROTECT study. Further, we intend to pursue the. development of our other pipeline product candidates in systemic lupus erythematosus (“SLE”), celiac disease, and other debilitating. and life-threatening autoimmune diseases. While. the etiology of autoimmune diseases is often complex, poorly characterized or unknown, infections are believed to play a key role in. triggering and/or driving the disease. Inflammation is a natural consequence of most infections, as it is the immune system’s first. response to invading pathogens in the event of injury or acute illness. Most of the time, this response is beneficial and well-controlled. helping to repair tissue damage and clear pathogens from the body. But when patients have the requisite genetic predisposition for autoimmunity,. infections can also trigger and/or drive chronic autoimmune responses that persist and progress long after the original insult has subsided. Our pipeline of investigational candidates under development target upstream autoimmune pathways and viral triggers/drivers with the. goal of intercepting and preventing life-threatening and debilitating immune-mediated diseases. Pipeline. Status. Recent. Company Developments. PRV-031. (teplizumab, anti-CD3 mAb). Type-B. Pre-BLA Resubmission Meeting. On. January 27, 2022, we announced our intent to resubmit the teplizumab BLA for the delay of clinical T1D in at-risk individuals following. a Type B pre-BLA resubmission meeting with the FDA. The purpose of the Type B pre-BLA resubmission meeting was to discuss the FDA’s. feedback and obtain agreement on our proposed clinical pharmacology data package, including data and analysis from the pharmacokinetic/pharmacodynamic. (“PK/PD”) substudy completed by us to address the FDA’s PK comparability considerations contained in the CRL issued. in July 2021. In preliminary meeting comments, the FDA noted that the data package presented does not adequately support PK comparability. because predicted primary PK parameters are indicative of a lower exposure. To address this concern, the FDA proposed, and we agreed,. to use PK modeling to adjust the 14-day dosing regimen for the planned commercial product to match the exposure of clinical material. used in prior clinical trials by ensuring that the 90% confidence intervals for relevant PK parameters fall within the target 80-125%. range. On this basis, the FDA agreed that we could proceed to resubmit the BLA. Based. on our and the FDA’s agreed upon PK modeling, and our experience with various doses and regimens tested in prior clinical trials,. we announced that we planned to propose in the BLA resubmission a modified 14-day course of therapy to address the FDA’s comparability. considerations and also include responses to address the CRL’s Chemical, Manufacturing, and Controls (“CMC”) and product. quality considerations, as agreed with the FDA at a Type A meeting held in August of 2021. Teplizumab. BLA Resubmission. On. February 22, 2022, we announced that we resubmitted the BLA for teplizumab for the delay of clinical T1D in at-risk individuals. The. purpose of the resubmission is to address the FDA’s PK comparability considerations contained in the CRL issued in July 2021, as. well as the CRL’s CMC and product quality considerations. The CRL did not cite any clinical deficiencies related to the efficacy. and safety data packages submitted to the original BLA. The resubmission comes after the January 2022 Type B meeting during which the. FDA proposed, and we agreed, to use PK modeling to adjust the 14-day dosing regimen for the planned commercial product to match the exposure. of clinical material used in prior clinical trials by ensuring that the 90% confidence intervals for relevant PK parameters fall within. the target 80-125% range. Teplizumab. BLA Resubmission Acceptance. On. March 21, 2022, we announced that the resubmitted BLA for teplizumab for the delay of clinical T1D in at-risk individuals was considered. a complete, class 2 response to the July 2021 CRL from the FDA. The FDA assigned a user fee goal date of August 17, 2022. Extension. of FDA User Fee Goal Date. On. June 30, 2022, we announced that the FDA extended its review period by three months for the BLA for teplizumab. The extended user fee. goal date is now November 17, 2022. The FDA informed us that our timely responses to an information request, related to updating the. PK model to include additional anti-drug antibody data and re-evaluating the proposed modeled regimens made earlier in June 2022, to. be a Major Amendment to the BLA resubmission, requiring additional time for the FDA’s review. We. were also informed that if no major deficiencies are identified during the review period, the FDA plans to communicate proposed labeling. and, if necessary, any post-marketing requirement or commitment requests by October 17, 2022. The. FDA has engaged with us in routine negotiations and discussions with respect to their ongoing review, the draft label sent to us by the. FDA in October, as well as the FDA’s proposed post-marketing requirements or commitments. These. negotiations and discussions with the FDA may not lead to an approval of the BLA resubmission for teplizumab. Sanofi. Co-Promotion Agreement. On. October 4, 2022, we announced that we entered into the Sanofi Co-Promotion Agreement with Genzyme Corporation, a fully-owned subsidiary. of Sanofi. Pursuant to the agreement, we appointed Sanofi to co-promote and conduct certain commercialization activities with respect. to teplizumab in the United States on a co-exclusive basis for the treatment of the indication for which teplizumab receives approval. in the United States during the term of the Sanofi Co-Promotion Agreement. We also committed to reimburse the field force-related expenses. and certain other allowable expenses that Sanofi will incur in connection with commercializing teplizumab under the agreement, up to. an aggregate cap of $33. 0 million, which includes a pre-determined margin on field force-related expenses. We. also granted Sanofi an exclusive, one-time ROFN to obtain exclusive rights to research, develop and commercialize teplizumab with respect. to the treatment or delay of T1D, or any of its root causes throughout the world, and to manufacture teplizumab in support of such research,. development and commercialization in exchange for a one-time upfront, non-refundable, payment of $20. 0 million. Simultaneously,. we also entered into the Sanofi Securities Purchase Agreement, pursuant to which, if the BLA submitted to the FDA for the delay of clinical. T1D in at-risk individuals is approved by the FDA, Sanofi has agreed to purchase $35. 0 million of our common stock at a purchase price. per share equal 140% of the daily volume-weighted average per share price of our common stock for the five consecutive trading days prior. to the closing date. The closing date and five consecutive trading day period for determining the purchase price per share shall be at. our election, but the closing must occur no later than February 16, 2023. PRV-3279. (humanized anti-CD32B and CD79B bispecific). PREVAIL-2. Phase 2a Study. On. January 20, 2022, we announced the initiation of the Phase 2a PREVAIL-2 study (PRV-3279 EVAluation In Lupus – Phase 2). PRV-3279. is an investigational humanized bispecific DART molecule targeting the B-cell surface proteins CD32B and CD79B, which has the potential. to intercept the pathophysiology of SLE and other B cell-mediated autoimmune diseases, as well as to prevent the immunogenicity of biotherapeutic. products such as gene therapy. The. PREVAIL-2 study is a Phase 2a proof-of-concept (“POC”) study in moderate-to-severe SLE patients induced into response with. a short course of corticosteroids, and then monitored for relapse, after randomization to either PRV-3279 or placebo treatment. This. design enables the withdrawal of most concomitant medications and clear POC evaluation. The study will be conducted in the United States. and Hong Kong. Screening has commenced in the United States with the goal of identifying and enrolling approximately 100 patients to. 6 monthly infusions of PRV-3279 or placebo, with primary efficacy readout at 24 weeks. PRV-3279 was well-tolerated in a prior single. ascending dose Phase 1 study and a multiple ascending dose Phase 1b study, PREVAIL-1, establishing proof of mechanism with long-lasting. inhibition of B cell function as shown by reduction in Immunoglobulin M (“IgM”) production 8 weeks post last dose of PRV-3279. These results, together with observations that CD32B genetic variants are associated with SLE, and that PRV-3279 inhibits B cells isolated. from SLE patients, support evaluation in SLE. The. ongoing effects of the COVID-19 pandemic have affected the PREVAIL-2 study enrollment, primarily due to resource constraints at the clinical. site level and subdued patient interest in participating in clinical trials of immune modulatory agents. We now expect top-line results. of the PREVAIL-2 study in the second half of 2024. PRV-101. (CVB Vaccine). Final. Results from First-in-Human Phase 1 Clinical Study of PRV-101 (PROVENT Study). On. March 28, 2022, we announced results from the final analysis of the first-in-human PROVENT study of PRV-101, a polyvalent inactivated. CVB vaccine candidate targeting all key CVB strains associated with T1D autoimmunity. We are developing PRV-101 for the prevention of. CVB- driven autoimmune damage to pancreatic beta cells that may progress to T1D and damage to intestinal cells that may lead to celiac. disease. The. study’s primary endpoint was the safety of two dose levels of PRV-101 in healthy adult volunteers provided three administrations. with 4-week intervals. Tolerability and immunogenicity were also evaluated. In the final analysis, 6-months following the last administered. dose of the vaccine, PRV-101 met the primary endpoint confirming the tolerability observed in the previously reported interim analysis,. with no treatment-emerging serious adverse events, adverse events of special interest, or adverse events leading to study drug discontinuation. or study withdrawal. The results showed durability of viral neutralizing antibody (“VNT”) responses. 6-months following the. final dosing, the percentage of subjects in the high-dose PRV-101 arm who maintained high titers of VNT were 100% for the majority of. serotypes included in the vaccine and no less than 90% for all serotypes. We are currently exploring partnership opportunities to further. the clinical development of PRV-101. Impact. of COVID-19 on our Business. We. are closely monitoring continued developments related to the COVID-19 pandemic and are making every effort to ensure we remain focused. on the health and well-being of our patients and our employees while maintaining business continuity. At this time, we are unable to. predict what the long-term impact of the pandemic, and the associated economic downturn, will have on our business, including planned. clinical trial readouts, regulatory interactions and submissions, manufacturing and supply chain, regulatory review and related timelines. for our BLA resubmission, including any potential United States launch of teplizumab if approved by the FDA. We have experienced some. level of disruption to each of our current trials. We completed target enrollment in the PROTECT study in August 2021 and expect to report. top-line results in the second half of 2023, subject to change for any potential interruptions related to COVID-19, regulatory decisions. or issues or other interruptions. We initiated the PRV-015 Phase 2b trial in gluten free diet NRCD in August 2020 and the pandemic has. caused difficulties and delays in recruitment. As a result of these delays, we now expect to report top-line results from the PROACTIVE. study by the end of 2023. Additionally, our plans to initiate the Phase 2a portion of the PREVAIL-2 study in lupus patients by the first. half of 2021 were delayed, predominantly due to COVID-19 related impacts, and we initiated the study in January 2022. The ongoing effects. of the COVID-19 pandemic have affected the PREVAIL-2 study enrollment, primarily due to resource constraints at the clinical site level. and subdued patient interest in participating in clinical trials of immune modulatory agents. We now expect top-line results of the PREVAIL-2. study in the second half of 2024. KEY. COMPONENTS OF OUR RESULTS OF OPERATIONS. Collaboration. Revenue. To. date, we have not generated any revenue from commercial product sales. Our revenue currently consists only of collaboration revenue recognized. under our License Agreement with Huadong, including certain amounts recognized in connection with the upfront license payment and research,. development and manufacturing funding. We recognize revenue under the Huadong License Agreement using a cost-based input method according. to costs incurred to date compared to estimated total costs of the clinical research activities over the period which the activities. are performed under the agreement, which is currently expected to occur through the second half of 2024. We expect that revenue will. fluctuate from period to period as a result of the timing of expenses incurred in conjunction with the related research and development. activities. Research. and Development Expenses. Research. and development expenses consist primarily of clinical studies, the cost of manufacturing our drug candidates for clinical study, regulatory. costs, other internal operating expenses, and the cost of conducting preclinical activities. Expenses also include the cost of salaries,. benefits and other related costs, including stock-based compensation, for personnel serving in our research and development functions. In addition, our research and development expenses include payments to third parties, as well as the fair value of equity issuances to. third parties for the license rights to products in development (prior to marketing approval). Our expenses related to clinical trials. are primarily related to activities at CROs and other consultants that design, obtain regulatory and ethics committee approval, and conduct. clinical trials on our behalf. Our expenses related to the production of drug substance or drug product for our clinical trials and development. programs are primarily related to activities performed by licensors, strategic partners or CMOs and other consultants on our behalf. Our development efforts from inception through September 30, 2022, have been principally related to the acquisition and development of. our clinical programs, as well as the build out of our medical affairs infrastructure, medical education programs and grants to support. the screening of potential T1D patients. All. research and development expenses are charged to operations as incurred in accordance with ASC 730, Research and Development. We account for non-refundable advance payments for goods and services that will be used in future research and development activities. as expenses when the service has been performed or when the goods have been received, rather than when the payment is made. General. and Administrative Expenses. General. and administrative expenses consist primarily of salaries, benefits and other related costs, including stock-based compensation, for. our personnel serving in our executive, business development, pre-commercial, legal, finance and accounting and other administrative. functions. General and administrative expenses also include professional fees for marketing and other pre-commercial activities, legal,. including patent-related expenses, consulting, insurance, board of director fees, tax and accounting services. We expect that our general. and administrative expenses will increase significantly in the future as a result of the build out of our commercial organization and. pre-commercial activities for teplizumab. Interest. Income, Net. Interest. income, net, consists of interest income earned on our cash, cash equivalents and marketable securities offset by amortization of premiums. and accretion of discounts to maturity on our marketable securities. Interest. Expense. Interest. expense consists of the accretion of debt discount, contractual interest costs and the amortization of debt issuance costs related to. our debt. Debt discount is accreted, and debt issuance costs are amortized, to interest expense using the effective interest rate method. over the term of the debt. Our consolidated balance sheets reflect debt, net of the debt discount, debt issuance costs paid to the lender. and other third-party costs. RESULTS. OF OPERATIONS. Comparison. of the three months ended September 30, 2022 and 2021. Collaboration. Revenue. Collaboration. revenue was $0. 8 million and $0. 7 million for the three months ended September 30, 2022 and 2021, respectively, recognized from the Huadong. License Agreement. The increase in collaboration revenue recognized is due to an increase in the related clinical research activities. performed as a result of the initiation of the PREVAIL-2 Phase 2a study in January 2022. Research. and Development Expenses. Research. and development expenses were $16. 3 million for the three months ended September 30, 2022, a decrease of $1. 4 million, compared to $17. 7. million for the three months ended September 30, 2021. The decrease related primarily to lower costs for our teplizumab program, including. the PROTECT study as we completed target enrollment in August 2021. This decrease in research and development expenses was partially. offset by increased costs for the PROACTIVE Phase 2b study (PRV-015) and the PREVAIL-2 Phase 2a study (PRV-3279) which was initiated in. January 2022. Research and development expenses for the three months ended September 30, 2022 and 2021 also included personnel costs. of $6. 1 million and $4. 1 million, respectively, including stock-based compensation of $1. 6 million and $1. 2 million in each respective. year. The increase in personnel costs relates to an increase in headcount. General. and Administrative Expenses. General. and administrative expenses were $13. 5 million for the three months ended September 30, 2022, an increase of $3. 5 million, compared to. $10. 0 million for the three months ended September 30, 2021, driven by pre-commercial expenses. General and administrative expenses for. the three months ended September 30, 2022 and 2021 were comprised of the following:. Pre-commercial. expenses were $7. 6 million for the three months ended September 30, 2022 and primarily consisted of $3. 4 million in external costs for. our pre-commercial activities, such as marketing and market access costs, $3. 9 million in personnel costs, including stock-based compensation. of $0. 6 million and $0. 3 million of other pre-commercial expenses. Pre-commercial expenses were. $4. 3 million for the three months ended September 30, 2021 and primarily consisted of $1. 3 million in external costs for our pre-commercial. activities, such as marketing and market access costs, and $3. 0 million in personnel costs, including stock-based compensation of $0. 5. million. The increase in pre-commercial expenses related primarily to an increase in our pre-commercial activities and associated. costs following the FDA’s acceptance of our BLA resubmission in March 2022, for which an extended user fee goal date of November. 17, 2022 has been assigned by the FDA. We expect our pre-commercial activities to increase in the fourth quarter of 2022 as we continue. to build out our commercial infrastructure, including our headcount, as we prepare for the potential commercial launch of teplizumab. Other. general and administrative expenses were $5. 9 million for the three months ended September 30, 2022 and primarily consisted of $3. 0 million. in personnel costs, including stock-based compensation of $1. 1 million, $1. 4 million in professional fees and legal expenses and approximately. $0. 6 million in insurance and other public company costs. Other general and administrative expenses. were $5. 7 million for the three months ended September 30, 2021 and primarily consisted of $2. 8 million in personnel costs, including. stock-based compensation of $1. 4 million, $1. 8 million in professional fees and legal expenses and approximately $0. 6 million in insurance. and other public company costs. Interest. Income, Net. Interest. income, net, was $0. 7 million during the three months ended September 30, 2022, compared to $0. 1 million during the three months ended. September 30, 2021. The increase in interest income, net, primarily related higher yields from our investment portfolio during the three. months ended September 30, 2022 as well as an increased cash, cash equivalents and marketable securities balance during the three months. ended September 30, 2022. Interest. Expense. Interest. expense was $0. 3 million during the three months ended September 30, 2022 and consisted of contractual interest, accretion of debt discount. and amortization of debt issuance costs for our debt. We did not have any outstanding debt during the three months ended September 30,. 2021. Comparison. of the nine months ended September 30, 2022 and 2021. Collaboration. Revenue. Collaboration. revenue was $2. 1 million and $0. 7 million for the nine months ended September 30, 2022 and 2021, respectively, recognized from the Huadong. License Agreement. The increase in collaboration revenue recognized is due to an increase in the related clinical research activities. performed as a result of the initiation of the PREVAIL-2 Phase 2a study in January 2022. Research. and Development Expenses. Research. and development expenses were $50. 3 million for the nine months ended September 30, 2022, a decrease of $4. 1 million, compared to. $54. 4 million for the nine months ended September 30, 2021. The decrease related primarily to lower costs for our teplizumab. program, including the PROTECT study, as we completed target enrollment in August 2021, and lower costs for regulatory activities,. compared to the prior year period, which included costs related to the initial teplizumab BLA submission. Also contributing to the. decrease were costs related to the PROVENT Phase 1 study (PRV-101), for which we announced interim results from in October 2021,. including $0. 5 million in expense related to a milestone payment to Vactech for the first. subject dosed in the PROVENT study during the first quarter of 2021. We also incurred $1. 1 million in expenses related to the. Company’s grant of certain rights of PRV-3279 to Huadong under the Huadong License Agreement during the first quarter of 2021. This. decrease in research and development expenses was partially offset by increased costs for the PROACTIVE Phase 2b study (PRV-015) and. the PREVAIL-2 Phase 2a study (PRV-3279) which was initiated in January 2022. Research and development expenses for the nine months. ended September 30, 2022 and 2021 also included personnel costs of $17. 7 million and $12. 1 million, respectively, including. stock-based compensation of $4. 4 million and $3. 5 million in each respective year. The increase in personnel costs relates to an. increase in headcount. General. and Administrative Expenses. General. and administrative expenses were $39. 8 million for the nine months ended September 30, 2022, an increase of $3. 8 million, compared to. $36. 0 million for the nine months ended September 30, 2021. General and administrative expenses for the nine months ended September 30,. 2022 and 2021 were comprised of the following:. Pre-commercial. expenses were $20. 8 million for the nine months ended September 30, 2022 and primarily consisted of $9. 3 million in external costs for. our pre-commercial activities, such as marketing and market access costs, $10. 5 million in personnel costs, including stock-based compensation. of $1. 7 million, and $0. 9 million in other pre-commercial expenses. Pre-commercial expenses were. $17. 6 million for the nine months ended September 30, 2021 and primarily consisted of $9. 2 million in external costs for our pre-commercial. activities, such as marketing and market access costs, and $8. 4 million in personnel costs, including stock-based compensation of $1. 6. million. The increase in pre-commercial expenses related primarily to an increase in our pre-commercial activities and associated. costs following the FDA’s acceptance of our BLA resubmission in March 2022, for which an extended user fee goal date of November. 17, 2022 has been assigned by the FDA. We expect our pre-commercial activities to increase in the fourth quarter of 2022 as we continue. to build out our commercial infrastructure, including our headcount, as we prepare for the potential commercial launch of teplizumab. Other. general and administrative expenses were $19. 0 million for the nine months ended September 30, 2022 and primarily consisted of $9. 4 million. in personnel costs, including stock-based compensation of $3. 7 million, $5. 5 million in professional fees and legal expenses and approximately. $2. 1 million in insurance and other public company costs. Other general and administrative expenses. were $18. 4 million for the nine months ended September 30, 2021 and primarily consisted of $8. 5 million in personnel costs, including. stock-based compensation of $4. 2 million, $6. 2 million in professional fees and legal expenses and approximately $1. 9 million in insurance. and other public company costs. Interest. Income, Net. Interest. income, net, was $0. 9 million during the nine months ended September 30, 2022, compared to $0. 1 million during the nine months ended. September 30, 2021. The increase in interest income, net, primarily related higher yields from our investment portfolio during the nine. months ended September 30, 2022. Interest. Expense. Interest. expense was $0. 3 million during the nine months ended September 30, 2022 and consisted of contractual interest, accretion of debt discount. and amortization of debt issuance costs for our debt. We did not have any outstanding debt during the nine months ended September 30,. 2021. Income. Tax Benefit. We. recorded an income tax benefit of $7. 1 million during the nine months ended September 30, 2022, compared to $1. 0 million during the nine. months ended September 30, 2021. Both benefits recognized related to proceeds from the sale of certain of our prior years New Jersey. net operating losses. The increase in income tax benefit related to an overall increase in the amount of NOLs sold year over year. LIQUIDITY. AND CAPITAL RESOURCES. Sources. and Uses of Cash. There. is considerable time and cost associated with developing a potential drug or pharmaceutical product to the point of regulatory approval. and commercialization. We expect to continue to incur losses, as we plan to continue to fund development activities and prepare for a. potential commercial launch of teplizumab, if we receive regulatory approval in the United States. Since. our inception in October 2016, we have financed our operations primarily through equity offerings. Through these equity offerings, we. have raised aggregate net proceeds of approximately $468. 8 million to date, net of underwriting discounts, commissions and other offering. expenses. As. of September 30, 2022, we had cash, cash equivalents and marketable securities of $186. 5 million. We currently have invested our cash,. cash equivalents and marketable securities primarily in money market funds, U. S. Treasury and Government Agency securities and corporate. debt securities. In. July 2022, we entered into a Securities Purchase Agreement with certain institutional purchasers, pursuant to which we sold, in a private. placement, 13,318,535 shares of common stock and 13,318,535 warrants to acquire additional shares of common stock for aggregate gross. proceeds of approximately $60. 0 million, based on an offering price of $4. 505 for each share plus one warrant. The warrants will expire. five years from the closing date of the transaction, have an exercise price of $6. 00 per share and are immediately exercisable upon issuance,. subject to other limitations on exercise as described in the warrants. Net proceeds from the transaction were $57. 2 million after deducting. fees for the placement agent of $2. 4 million and other offering expenses of $0. 4 million. We established the 2021. ATM Program through which we may sell, from time to time at our sole discretion, up to $150. 0 million of shares of our common stock. During. the nine months ended September 30, 2022, we sold 10,306,780 shares of our common stock for aggregate net proceeds of $47. 4 million, net. of $1. 7 million in sales commissions and other offering expenses, under the 2021 ATM Program, of which, 7,263,808 shares of common stock. were sold during the three months ended September 30, 2022 for aggregate net proceeds of $33. 6 million, net of $1. 1 million in sales commissions. and other of</t>
  </si>
  <si>
    <t>1701051</t>
  </si>
  <si>
    <t>Management's DISCUSSION AND ANALYSIS OF FINANCIAL CONDITION AND RESULTS OF OPERATIONSOverview We are a leading broadband services provider offering high-speed data (“HSD”), cable television (“Video”), and digital telephony (“Telephony”) services to residential customers and offer a full range of products and services to business customers. Our services are delivered across 14 markets via our advanced hybrid fiber-coax network (“HFC”). Our footprint covers certain suburban areas within the states of Alabama, Florida, Georgia, Michigan, South Carolina and Tennessee. At September 30, 2022, our broadband networks passed 1. 9 million homes and businesses and served approximately 538,100 customers. Our core strategy is to provide outstanding service at affordable prices. We execute this strategy by managing our operations to focus on the customer. We believe that the customer experience should be reliable, easy and pleasantly surprising, every time. To achieve this customer experience, we operate one of the most technically advanced and uniform networks in the industry with approximately 96% of our network at 750 MHz or greater capacity. We operate under a broadband first strategy. Our advanced network offers HSD speeds up to 1 GIG (1000 Mbps) in approximately 99% of our footprint. Led by our robust HSD offering, our products are available either as an individual service or a bundle to residential and business service customers. Based on our per subscriber economics, we believe that HSD represents the greatest opportunity to enhance profitability across our residential and business markets. We continue to experience strong demand for our HSD service. For the three and nine months ended September 30, 2022, the average percentage of HSD only new connections was approximately 88%, in line with the corresponding periods in 2021. Customers also connected at higher speeds with approximately 76% of HSD only new connections purchasing 500MB or higher speeds during the third quarter of 2022, representing a 24% increase compared to the third quarter of 2021. To further support the demand for fast, reliable internet, we recently launched our 1. 2 GIG HSD tier across our footprint. Our highest speed tier is available for all new residential customers and available as an upgrade for existing residential customers. Throughout 2022, WOW has been focused on building and marketing its specific greenfield initiatives to expand its network in locations non-adjacent to its existing network and bring its state-of-the-art all IP fiber technology and award-winning customer service to new markets. WOW’s current greenfield initiatives include Seminole County and Orange County, Florida and Greenville County, South Carolina, representing thousands of homes passed. Key Transactions Impacting Operating Results and Financial Condition Sale of Service Areas On September 1, 2021, we completed the sale of our Cleveland and Columbus, Ohio markets and on November 1, 2021, we completed the sale of our Chicago, Illinois, Evansville, Indiana and Baltimore, Maryland markets. We utilized the majority of the total net proceeds of $1. 8 billion to pay down outstanding debt in the third and fourth quarter of 2021 and to refinance our credit agreement in December of 2021. The divestitures strengthened our financial position and will help accelerate our broadband first strategy, which includes additional investments in edge-outs, greenfield initiatives and commercial services. 19. Refinancing of the Term B Loans and Revolving Credit Facility On December 20, 2021, the Company entered into a new secured credit agreement with Morgan Stanley Senior Funding, Inc. , as administrative agent, collateral agent and issuing bank (the “Credit Agreement”). The Credit Agreement consists of (i) a new Term Loan B in an aggregate principal amount of $730. 0 million and (ii) a $250. 0 million revolving credit commitment. The Term Loan B matures in December 2028 and bears interest at a rate equal to SOFR plus 3. 00%, subject to a 50 basis point floor, and the revolving credit commitment bears interest at a rate equal to SOFR plus 2. 75% and matures in December 2026. The Senior Secured Term B loans and Revolving Credit Facility are secured on a first-priority basis by a lien on substantially all of the Company’s assets, subject to certain exceptions and permitted liens. Critical Accounting Policies and Estimates For a discussion of our critical accounting policies and the means by which we develop estimates refer to “Item 7. Management’s Discussion and Analysis of Financial Condition and Results of Operations” in our 2021 Annual Report on Form 10-K. There have been no material changes from the critical policies described in our Form 10-K. Homes Passed and SubscribersWe report homes passed as the number of serviceable addresses, such as single residence homes, apartments and condominium units, and businesses passed by our broadband network and listed in our database. We report total subscribers as the number of subscribers who receive at least one of our HSD, Video or Telephony services, without regard to which or how many services they subscribe. We define each of the individual HSD subscribers, Video subscribers and Telephony subscribers as a revenue generating unit (“RGU”). The following table summarizes homes passed, total subscribers and total RGUs for our services as of each respective date and for comparability purposes, presents subscribers associated with the Company’s continuing operations as of each specified date: The following table displays the homes passed and subscribers related to the Company’s edge-out activities: While we take appropriate steps to ensure subscriber information is presented on a consistent and accurate basis at any given balance sheet date, we periodically review our policies in light of the variability we may encounter across our different markets due to the nature and pricing of products, services, and billing systems. Accordingly, we may from time to time make appropriate adjustments to our subscriber information based on such reviews. 20. Financial Statement PresentationRevenueOur operating revenue is primarily derived from monthly recurring charges for HSD, Video, Telephony and other business services to residential and business customers, in addition to other revenues. Revenues attributable to monthly subscription fees charged to customers for our HSD, Video and Telephony services were 93% of total revenue for both the nine months ended September 30, 2022 and 2021. The remaining percentage of non-subscription revenue is derived primarily from other business services, line assurance warranty services and advertising placement. Costs and ExpensesOur expenses primarily consist of operating, selling, general and administrative expenses, depreciation and amortization expense, and interest expense. Operating expenses primarily include programming costs, data costs, transport costs and network access fees related to our HSD, Video and Telephony services, hardware/software expenses, network operations and maintenance services, customer service and call center expenses, bad debt, billing and collection expenses and franchise and other regulatory fees. Selling, general and administrative expenses primarily include salaries and benefits of corporate and field management, sales and marketing personnel, human resources and related administrative costs. Depreciation and amortization includes depreciation of our network infrastructure, including associated equipment, hardware and software, buildings and leasehold improvements, and finance lease obligations. Amortization is recognized on other intangible assets with definite lives primarily related to acquisitions. Depreciation and amortization expense is presented separately from operating and selling, general and administrative expenses in the accompanying unaudited condensed consolidated statements of operations. 21. We control our costs of operations by maintaining strict controls on expenditures. More specifically, we are focused on managing our cost structure by improving workforce productivity, increasing the effectiveness of our purchasing activities and maintaining discipline in customer acquisition. We expect programming expenses to continue to increase per Video subscriber due to a variety of factors, including increased demands by owners of some broadcast stations for carriage of other services or payments to those broadcasters for retransmission consent and annual increases imposed by programmers with additional selling power as a result of media consolidation. We have not been able to fully pass these increases on to our customers without the loss of customers, nor do we expect to be able to do so in the future. Continuing Operations Results of Operations The following table summarizes our results from continuing operations for the periods presented: Revenue Total revenue from continuing operations for the three and nine months ended September 30, 2022 decreased $10. 3 million, or 6%, and $23. 0 million, or 4%, as compared to the corresponding periods in 2021 as follows: 22. Subscription Revenue  Total subscription revenue from continuing operations decreased $9. 9 million, or 6%, and $21. 3 million, or 4%, during the three and nine months ended September 30, 2022, respectively, as compared to the corresponding periods in 2021. The decreases were primarily driven by a $12. 1 million and $39. 8 million shift in service offering mix, respectively, as we continue to experience a reduction in Video and Telephony RGUs. These decreases were partially offset by a $1. 0 million and $13. 3 million increase in average revenue per unit (“ARPU”), respectively, as HSD customers continue to purchase higher speed tiers. coupled with HSD and Video rate increases issued in the second half of 2021 and the first quarter of 2022, and a $1. 2 million and $5. 2 million increase in volume, respectively, attributable exclusively to the addition of HSD subscribers. ARPU is calculated as subscription revenue for each of the HSD, Video and Telephony services divided by the average total RGUs for each service category for the respective period. Other Business ServicesOther business services revenue from continuing operations decreased $0. 2 million, or 4%, and $0. 8 million, or 5%, during the three and nine months ended September 30, 2022, as compared to the corresponding periods in 2021. The decreases in each period were primarily due to decreases in data center revenue. OtherOther revenue from continuing operations decreased $0. 2 million, or 2%, and $0. 9 million, or 4%, during the three and nine months ended September 30, 2022, as compared to the corresponding period in 2021. The decreases were primarily due to decreases in advertising and line assurance revenue. Operating expenses (excluding depreciation and amortization)Operating expenses (excluding depreciation and amortization) from continuing operations decreased $14. 3 million, or 15%, and $37. 5 million, or 13%, during the three and nine months ended September 30, 2022, as compared to the corresponding periods in 2021. The decreases were primarily driven by decreases in direct operating expenses, specifically programming expenses of $7. 8 million and $25. 7 million, respectively which aligns with the reduction in Video RGUs between periods and a decrease in bad debt expense, partially offset by decreases in capitalizable eligible expenses. Incremental contribution Incremental contribution is defined as subscription services revenue less costs directly incurred from third parties in connection with the provision of such services to our customers (service direct expense). Incremental contribution from continuing operations increased $0. 1 million during the three months ended September 30, 2022 compared to the three months ended September 30, 2021 and $12. 0 million, or 3%, during the nine months ended September 30, 2022 compared to the nine months ended September 30, 2021. The increases are primarily related to the decrease in programming expense. Programming expense decreased from $42. 3 million for the three months ended September 30, 2021 to $34. 5 million for the three months ended September 30, 2022 and $137. 4 million for the nine months ended September 30, 2021 to $111. 7 million for the nine months ended September 30, 2022, which is attributable to the decline in Video RGUs. Selling, general and administrative expensesSelling, general and administrative expenses from continuing operations decreased $5. 1 million, or 11%, and $15. 5 million, or 12%, during the three and nine months ended September 30, 2022, respectively, compared to the corresponding periods in 2021. The decreases are primarily attributable to decreases in costs associated with digital transformation initiatives, marketing, and legal and professional services expenses, partially offset by an increase in stock compensation expense. 23. Depreciation and amortization expensesDepreciation and amortization expenses from continuing operations increased $2. 7 million, or 6%, and $6. 9 million, or 5%, during the three and nine months ended September 30, 2022, respectively, compared to the corresponding periods in 2021. The increases are primarily due to increases of equipment placed into service as we continue to expand our network. Interest expenseInterest expense from continuing operations decreased $11. 9 million, or 53%, and $56. 8 million, or 69%, during the three and nine months ended September 30, 2022, respectively, compared to the corresponding periods in 2021. The decreases are primarily due to a lower outstanding principal balance as a result of the debt refinancing that occurred in December 2021, and the expiration of the interest rate swap agreement in May 2021. Other income Other income from continuing operations decreased $0. 4 million and increased $13. 3 million during the three and nine months ended September 30, 2022, respectively, compared to the corresponding periods in 2021. The decrease for the quarter-to-date period is primarily due to a decrease in services provided under the transition services agreements in which WOW is providing post-transaction continuity of service to the two different buyers of our sold service areas during the transition periods. The increase for the year-to-date period is primarily related to providing nine months of transition services during 2022 compared to one month of services provided in 2021. As of September 30, 2022, the transition services agreements with both buyers were still in effect for certain limited services. Discontinued OperationsOn September 1, 2021, WOW completed the sale of its Cleveland and Columbus, Ohio markets and on November 1, 2021, WOW completed the sale of its Chicago, Illinois, Evansville, Indiana and Baltimore, Maryland markets. The Company presents these markets as discontinued operations in the consolidated statements of operations and excludes them from continuing operations for all periods in which such discontinued operations are presented. Results of discontinued operations include all revenues and direct expenses of these markets. General corporate overhead is not allocated to discontinued operations. In connection with the asset sales, the Company entered into two separate transition services agreements under which WOW will continue to provide certain services to each of the buyers. Under the transition services agreements, the buyers may elect a variety of services, including but not limited to: information technology, network, business support services, etc. The term of the transition services agreements are for 12 months following each closing date, respectively, with two optional three month extensions. As of September 30, 2022, the transition services agreements with both buyers were still in effect for certain limited services. None of the costs related to the employees, processes or systems that will be utilized to provide the services under the transition services agreements were allocated to discontinued operations. Discontinued operating expenses do not include general corporate overhead or continuing costs related to providing service per the transition service agreements. Certain costs of providing the transition service agreements will continue during the term of the agreements as services are provided. however, upon termination of the agreements, these costs are expected to be reduced. In addition, general corporate overhead costs are expected to be reduced over a three year period. 24. Results of Operations The following table summarizes our results from discontinued operations for the periods presented:  Revenue  The following table summarizes our revenue from discontinued operations for the periods presented:  Total CompanyIncome Tax ExpenseWe reported income tax expense of $0. 4 million and $204. 6 million for the three months ended September 30, 2022 and 2021, respectively, and income tax expense of $4. 5 million and $208. 3 million for the nine months ended September 30, 2022 and 2021, respectively. The change in income tax expense is primarily related to the inclusion of the gain on sale of the Cleveland and Columbus, Ohio service areas in taxable income for the three and nine months ended September 30, 2021, coupled with a decrease in income for the three and nine months ended September 30, 2022 relating to our smaller footprint following the sales of five service areas in 2021. 25. Use of Incremental Contribution Incremental contribution is included herein because we believe that it is a key metric used by our management to assess the financial performance of the business by showing how the relative relationship of the various components of subscription services contributes to our overall consolidated historical results. Our management further believes that it provides useful information to investors in evaluating our financial condition and results of operations because the additional detail illustrates how an incremental dollar of revenue generates cash, before any unallocated costs are considered, which we believe is a key component of our overall strategy and important for understanding what drives our cash flow position relative to our historical results. Incremental contribution is defined by us as the components of subscription revenue, less costs directly incurred from third parties in connection with the provision of such services to our customers. Incremental contribution is not made in accordance with GAAP and our use of the term incremental contribution varies from others in our industry. Incremental contribution should be considered in addition to, not as a substitute for, consolidated net income (loss) and operating income (loss) or any other performance measures derived in accordance with GAAP as measures of operating performance or operating cash flows, or as measures of liquidity. Incremental contribution has important limitations as an analytical tool and you should not consider it in isolation or as a substitute for analysis of our results as reported under GAAP as it does not identify or allocate any other operating costs and expenses that are components of our income from operations to specific subscription revenues as we do not measure or record such costs and expenses in a manner that would allow attribution to a specific component of subscription revenue. Accordingly, incremental contribution should not be considered as an alternative to operating income or any other performance measures derived in accordance with GAAP as measures of operating performance or operating cash flows, or as a measure of liquidity. The following tables provide a reconciliation of incremental contribution to income from operations, which is the most directly comparable GAAP measure, for the periods presented:   26. Liquidity and Capital ResourcesOur primary funding requirements are for our ongoing operations, capital expenditures, outstanding debt obligations, including lease agreements, and strategic investments. At September 30, 2022, the principal amount of our outstanding consolidated debt aggregated to $736. 1 million, of which $18. 1 million is classified as current in our unaudited condensed consolidated balance sheet as of such date. As of September 30, 2022, we had borrowing capacity of $245. 6 million under our Revolving Credit Facility. We are required to prepay principal amounts if we generate excess cash flow, as defined in the Credit Agreement. As of September 30, 2022, we had $45. 3 million of cash and cash equivalents. We believe that our existing cash balances, available borrowing capacity under our Revolving Credit Facility, and operating cash flows will provide sufficient resources to fund our obligations and anticipated liquidity requirements over the next 12 months. We expect to utilize free cash flow and cash on hand as funding sources, as well as potentially engage in future refinancing transactions to further extend the maturities of our debt obligations. The timing and terms of any refinancing transactions will be subject to market conditions among other considerations. As potential acquisitions or dispositions arise, we actively review such transactions against our objectives including, among other considerations, improving our operational efficiency, geographic clustering of assets, product development or technology capabilities of our business and achieving appropriate strategic objectives, and we may participate in such transactions to the extent we believe these possibilities present attractive opportunities. However, there can be no assurance that we will actually complete any acquisitions or dispositions, or that any such transactions will be material to our operations or results. Our ability to fund operations, make capital expenditures, repay debt obligations and make future acquisitions and strategic investments depends on future operating performance and cash flows, which are subject to prevailing economic conditions and to financial, business and other factors, some of which are beyond our control. Historical Operating, Investing, and Financing Activities Operating ActivitiesNet cash provided by operating activities was $239. 5 million for the nine months ended September 30, 2021 compared to net cash used in operating activities of $12. 8 million for the nine months ended September 30, 2022. The change is primarily due to the income tax payment associated with the sale of the Chicago, Illinois, Evansville, Indiana, and Baltimore, Maryland markets, which the Company paid during the second quarter of 2022. Investing ActivitiesNet cash provided by investing activities was $946. 4 million for nine months ended September 30, 2021 compared to net cash used in investing activities of $113. 2 million for the nine months ended September 30, 2022. The change is primarily attributable to proceeds received related to the sale of the Cleveland and Columbus, Ohio service areas during the third quarter of 2021, as well as a decrease in capital expenditures relating to our smaller footprint following the sales of our service areas. We have ongoing capital expenditure requirements related to the maintenance, expansion and technological upgrades of our network. Capital expenditures are funded primarily through a combination of cash on hand and cash flow from operations. Our capital expenditures from continuing operations were $114. 5 million and $126. 2 million for the nine months ended September 30, 2022 and 2021, respectively. The $11. 7 million decrease from the nine months ended September 30, 2021 to the nine months ended September 30, 2022 is primarily related to a reduction in network enhancement and customer premise equipment (“CPE”) expenditures partially offset by increases in line extensions as we focus on expanding our network. 27. The following table sets forth additional information regarding our capital expenditures for the periods presented: Financing ActivitiesNet cash used in financing activities decreased from $1,138. 7 million for the nine months ended September 30, 2021 to $21. 9 million for nine months ended September 30, 2022. The change is primarily due to a decrease in net borrowings of $1,115. 9 million during the nine months ended September 30, 2022 compared to the nine months ended September 30, 2021.</t>
  </si>
  <si>
    <t>WOW</t>
  </si>
  <si>
    <t>WideOpenWest, Inc.</t>
  </si>
  <si>
    <t>1703056</t>
  </si>
  <si>
    <t>Management's DISCUSSION AND ANALYSIS OF FINANCIAL CONDITION AND RESULTS OF OPERATIONS. INTRODUCTIONTo obtain a more comprehensive understanding of our financial condition, changes in financial condition, and results of operations, the following discussion and analysis should be read in conjunction with our condensed consolidated financial statements and the related notes included elsewhere in this Quarterly Report on Form 10-Q, as well as our audited consolidated financial statements and the related notes included in our Annual Report on Form 10-K for the year ended December 31, 2021 (the “2021 Annual Report”), which was filed with the United States (“U. S. ”) Securities and Exchange Commission (the “SEC”) on March 1, 2022. The following discussion and analysis contains forward-looking statements about our business, operations, and financial performance based on current plans and estimates that involve risks, uncertainties, and assumptions. Actual results could differ materially from those discussed in these forward-looking statements. Factors that could cause such differences are discussed in the sections of this Quarterly Report on Form 10-Q titled “Cautionary Statements Regarding Forward-Looking Statements” and Item 1A “Risk Factors. ”. Overview and Basis of Presentation. Factors Affecting Operating Results. Key Performance Indicators. Results of Operations. Non-GAAP Measures. Liquidity and Capital Resources. Critical Accounting Estimates. Cautionary Statements Regarding Forward-Looking StatementsOVERVIEW AND BASIS OF PRESENTATIONOur BusinessADT Inc. , together with its wholly-owned subsidiaries (collectively, the “Company,” “we,” “our,” “us,” and “ADT”), is a leading provider of security, interactive, and smart home solutions serving residential, small business, and commercial customers in the U. S. Since the acquisition of Compass Solar Group, LLC (now “ADT Solar”) (the “ADT Solar Acquisition”) in December 2021, we also provide residential solar and energy storage solutions. We believe solar is a logical extension of our offerings as it enhances our ability to deliver an integrated safe, smart, and sustainable home experience. Our mission is to empower people to protect and connect to what matters most - their families, homes, and businesses - by delivering safe, smart, and sustainable lifestyle-driven solutions through professionally installed, do-it-yourself (“DIY”), and mobile or other digital-based offerings supported by our 24/7 professional monitoring services. We are building a strong platform for growth by focusing on improving customer satisfaction and retention, increasing our recurring monthly revenue through subscriber acquisition and the introduction of new products and services, increasing the rate at which new subscribers opt for our interactive services, and reducing our revenue payback period. Basis of Presentation and SegmentsAll financial information presented in this section has been prepared in U. S. dollars in accordance with generally accepted accounting principles in the United States of America (“GAAP”) and includes the accounts of ADT Inc. and its wholly-owned subsidiaries. All intercompany transactions have been eliminated. In addition, we use the equity method of accounting to account for our investment in Canopy (as defined below) as we have the ability to exercise significant influence but do not have control. 34We report financial and operating information in the following three segments:. Consumer and Small Business - The Consumer and Small Business (“CSB”) segment primarily includes the sale, installation, servicing, and monitoring of integrated security and automation systems and other related offerings to residential homeowners, small business operators, and other individual consumers, as well as general corporate costs and other income and expense items not included in another segment. Commercial - The Commercial segment primarily includes the sale, installation, servicing, and monitoring of integrated security and automation systems, fire detection and suppression systems, and other related offerings to larger businesses and/or multi-site operations, which often require more sophisticated integrated solutions, as well as certain dedicated corporate and other costs. Solar - The Solar segment primarily includes the design and installation of solar and related solutions and services to residential homeowners who purchase solar and energy storage solutions, energy efficiency upgrades, and roofing services, as well as certain dedicated corporate and other costs. Our Chief Executive Officer, who is our chief operating decision maker (the “CODM”), uses Adjusted EBITDA, which is considered the segment profit measure, to evaluate segment performance. Our definition of Adjusted EBITDA, a reconciliation of Adjusted EBITDA to net income (loss), and additional information, including a description of the limitations relating to the use of Adjusted EBITDA, are provided under “—Non-GAAP Measures. ”Refer to Note 3 “Segment Information” for additional information. COVID-19 Pandemic UpdateDuring March 2020, the World Health Organization declared the outbreak of a novel coronavirus as a pandemic (the “COVID-19 Pandemic”). While responses have varied by individuals, businesses, and state and local governments, the COVID-19 Pandemic, including recent variants, caused certain notable impacts on general economic conditions, including temporary and permanent closures of many businesses, increased governmental regulations, supply chain disruptions, and changes in consumer spending. To protect our employees and serve our customers, we have implemented and are continuously monitoring and evolving certain measures as necessary, such as (i) detailed protocols for infectious disease safety for employees, (ii) employee daily wellness checks, and (iii) certain work from home actions, including for the majority of our call center professionals. Our response plan has not materially changed from that described in the 2021 Annual Report, and we continue to provide relevant updates as necessary. We believe our overall recurring revenue and highly variable subscriber acquisition cost model provides a solid financial foundation for strong cash flow generation despite the impact from the COVID-19 Pandemic. We anticipate maintaining sufficient liquidity and capital resources to continue (i) providing essential services, (ii) satisfying our debt requirements, and (iii) having the ability to return capital to our stockholders in the form of a regular quarterly dividend during this challenging macroeconomic environment. We continue to consider the on-going and pervasive economic impact of the COVID-19 Pandemic in our assessment of our financial position, results of operations, and cash flows, as well as certain accounting estimates as of and for the periods presented. However, the evolving and uncertain nature of the COVID-19 Pandemic, as well as any related economic or regulatory impacts, could materially impact our estimates and financial results in future reporting periods. HurricanesDuring the third quarter of 2022, Hurricanes Fiona and Ian impacted certain areas in which we operate and resulted in power outages and service disruptions to certain of our customers. We will continue to monitor and do not anticipate any material impacts from these hurricanes. 35FACTORS AFFECTING OPERATING RESULTSThe factors described herein could have a material adverse effect on our business, financial condition, results of operations, cash flows, and key performance indicators. As of September 30, 2022, we served approximately 6. 7 million security monitoring service subscribers. Generally, a significant upfront investment is required to acquire new subscribers that in turn provide ongoing and predictable recurring revenue generated from our monitoring services and other subscriber-based offerings. Although the economics of an installation may vary depending on the customer type, acquisition channel, and product offering, we generally achieve revenue break-even in less than two and a half years. For our subscriber-based offerings, our results are impacted by the mix of transactions under a Company-owned equipment model versus a customer-owned equipment model (referred to as outright sales), as there are different accounting treatments applicable to each model. As we continue to build our partnership with Google LLC (“Google”), introduce new or enhance our current offerings, and refine our go-to-market approach, we expect to see a shift toward an increasing proportion of outright sales transactions, which will impact results in future periods. The overall demand for our products and services is driven by a number of external factors such as the overall economic conditions in the geographies in which we operate, the price and quality of our products and services compared to those of our competitors, as well as changes in competition such as from the acquisition or disposition of similar businesses by our competitors. Our ability to add new customers and grow our businesses is also impacted by the following:. Growth in our residential and small business customer base can be influenced by the overall state of the housing market, the perceived threat of crime, the occurrence of significant life events such as the birth of a child or opening of a new business, or the availability of financial incentives such as those provided by insurance carriers. Growth in our commercial customer base can be influenced by the rate at which new businesses begin operations or existing businesses grow, as well as applicable building codes and insurance policies. Growth in our solar customer base can be influenced by the availability of certain rebates, tax credits, and other financial incentives, the availability and cost of consumer financing options, and traditional energy prices and grid reliability. We believe advancements in technology, younger generations of consumers, and shifts to de-urbanization have increased consumer interest in smart home offerings and other mobile technology applications. and we have made significant progress toward increasing the variety of our offerings to accommodate these changing interests. In addition, we believe uncertainties around the economic environment and the COVID-19 Pandemic have, in general, increased consumer and business awareness of the need for security. Advances in technology are also helping us to improve our products and services and reduce our costs. For example, our innovative virtual service support program (the “Virtual Assistance Program”), which launched for our residential customers in July 2021, provides our customers the ability to troubleshoot and resolve certain service issues through a live video stream with our skilled technicians. This provides customers with more options for receiving certain services that best fit their lifestyles while reducing the cost for us to provide these services and lowering our carbon footprint by eliminating thousands of vehicle trips each day. We may experience an increase in costs associated with factors such as (i) offering a wider variety of products and services. (ii) providing a greater mix of interactive and smart home solutions. (iii) replacing or upgrading certain system components due to technological advancements or otherwise. (iv) supply chain disruptions. (v) inflationary pressures on costs such as materials, labor, and fuel. and (vi) other changes in prices, interest rates, or terms from our suppliers, vendors, or third-party lenders. Changes in interest rates or terms from third-party lenders that provide loan products to our Solar customers are impacted by factors such as the Federal Reserve increasing the risk-free interest rate. Refer to Note 6 “Goodwill and Other Intangible Assets” and Critical Accounting Estimates below for further discussion. Attrition has a direct impact on our financial results, including revenue, operating income, and cash flows. A portion of our recurring customer base can be expected to cancel its service every year as customers may choose not to renew or may terminate their contracts for a variety of reasons, including relocation, cost, loss to competition, or service issues. Prior to 2020, new customer additions and our disconnect rates on our residential monitored security customers were typically higher during the second and third calendar quarters of each year relative to the first and fourth quarters due to several factors including the timing of household moves and the overall state of the housing market. We believe the COVID-19 Pandemic affected these seasonal trends beginning in 2020. During 2020, we experienced a lower volume of customer relocations which was followed by a slight increase during 2021 as the number of household moves increased. During 2022, we have seen favorable trends in gross customer revenue attrition primarily as a result of a lower volume of customer relocations, partially offset by an increase 36in non-payment disconnects. We are currently unable to determine whether there will be any ongoing or further impacts on our seasonality, and we may continue to experience fluctuations in these or other trends in the future. We have not sought or requested government assistance as a result of the COVID-19 Pandemic, but we did experience a favorable cash flow impact during 2020 and other benefits associated with certain income tax and payroll tax provisions of the Coronavirus Aid, Relief, and Economic Security Act (the “CARES Act”), including the deferral of remittance of certain 2020 payroll taxes. We paid the majority of the first 50% of the deferred amount during the fourth quarter of 2021, and expect to pay the remainder by January 2, 2023. Strategic PartnershipsGoogle Commercial AgreementIn July 2020, we entered into a Master Supply, Distribution, and Marketing Agreement with Google (the “Google Commercial Agreement”), pursuant to which Google has agreed to supply us with certain Google devices as well as certain Google video and analytics services (“Google Devices and Services”) for sale to our customers. Subject to customary termination rights related to breach and change of control, the Google Commercial Agreement has an initial term of seven years from the date that the Google Devices and Services are successfully integrated into our end-user security and automation platform. Further, subject to certain carve-outs, we have agreed to exclusively sell Google Devices and Services to our customers. In June 2022, we amended the Google Commercial Agreement to extend the date for the launch of the integrated Google Devices and Services until September 30, 2022. As of September 30, 2022, Google has the contractual right to require us, with certain exceptions, until such integration, to exclusively offer Google Devices and Services without integration for all new professional installations and for existing customers who do not have ADT Pulse or ADT Control interactive services. We have already begun providing Google video services and devices, and we will continue to do so on a non-integrated basis, as we work closely with Google toward an integrated solution. We launched the Google Nest doorbell during the first quarter of 2022, rolled out mesh Wi-Fi during the second quarter of 2022, and launched Google indoor and outdoor cameras in the third quarter of 2022. The Google Commercial Agreement further specifies each party shall contribute $150 million towards the joint marketing of devices and services. customer acquisition. training of our employees on the sales, installation, customer service, and maintenance of the product and service offerings. and technology updates for products included in such offerings. Each party is required to contribute such funds in three equal tranches, subject to the attainment of certain milestones. In August 2022, we entered into the Google Commercial Agreement Amendment, pursuant to which Google has agreed to commit an additional $150 million to fund growth, data and insights, product innovation and technology advancements, customer acquisition, and marketing, as mutually agreed by us and Google. The additional success funds will be funded in three equal tranches, subject to the attainment of certain milestones. Canopy InvestmentIn April 2022, together with Ford Motor Company (“Ford”), we formed a new entity, SNTNL LLC (“Canopy”), which combines ADT’s professional security monitoring and Ford’s AI-driven video camera technology, to help customers strengthen the security of new and existing vehicles across various automotive brands. ADT and Ford expect to invest approximately $100 million collectively during the next three years, of which we will contribute 40%. We have contributed approximately $11 million, which was part of the initial funding at closing. In addition, we entered into several commercial agreements (the “Canopy Commercial Agreements”), which are discussed in Note 5 “Equity Method Investments. ”State Farm Strategic Investment and Tender OfferAs discussed in Note 10 “Equity,” in September 2022, we entered into a Securities Purchase Agreement with State Farm Fire &amp; Casualty Company (“State Farm”) (the “State Farm Securities Purchase Agreement”), pursuant to which we agreed to issue and sell in a private placement to State Farm 133,333,333 shares of our Common Stock (the “State Farm Shares”) at a per share price of $9. 00 for an aggregate purchase price of $1. 2 billion (the “State Farm Strategic Investment”). Also, in September 2022, in connection with the State Farm Strategic Investment, we commenced a tender offer to purchase up to 133,333,333 shares of our Common Stock (including shares issued upon conversion of Class B Common Stock) (the “Tender Shares”) at a price of $9. 00 per share (the “Tender Offer”). 37Concurrently with the execution of the State Farm Securities Purchase Agreement, (i) Apollo delivered to us a Tender and Support Agreement, pursuant to which Apollo agreed to collectively tender (and not withdraw) no fewer than 133,333,333 shares of Common Stock in the Tender Offer (the “Apollo Support Agreement”) and (ii) Google delivered to us a Support Agreement, pursuant to which Google agreed to not convert and tender any of its shares of Class B Common Stock. The Tender Offer is considered a contingent forward purchase contract (the “Forward Contract”), and we recorded changes in fair value of $158 million in other income (expense) during the three months ended September 30, 2022. On October 13, 2022, we issued and sold the State Farm Shares at a per share price of $9. 00 and received $1. 2 billion (the “Closing”). The Tender Offer expired on October 20, 2022 (the “Tender Expiration Date”), and on October 26, 2022, we used proceeds from the State Farm Strategic Investment to repurchase an aggregate of 133,333,333 shares of our Common Stock at a purchase price of $9. 00 per share, subject to the terms and conditions described in the Offer to Purchase dated September 12, 2022 (as amended from time to time, the “Offer to Purchase”). The Tender Shares were subject to the “odd lot” priority and proration provisions described in the Offer to Purchase as the Tender Offer was substantially over-subscribed. No shares of Class B Common Stock were converted and tendered in the Tender Offer. After giving effect to the State Farm Strategic Investment and the Tender Offer, State Farm owned approximately 15% of the Company’s issued and outstanding Common Stock (assuming conversion of Class B Common Stock). The portion of our issued and outstanding Common Stock (assuming conversion of Class B Common Stock) owned by Apollo prior and subsequent to the Tender Offer was 67% and 55%, respectively. Additionally, we entered into a Development Agreement with State Farm (the “State Farm Development Agreement”), pursuant to which State Farm committed up to $300 million to fund product and technology innovation, customer growth, and marketing initiatives. Upon the Closing, we received $100 million of such commitment from State Farm, which is restricted until we use the funds in accordance with the State Farm Development Agreement. Our use of the funds is also subject to approval by State Farm. Radio Conversion ProgramDuring 2019, we commenced a program to replace the 3G and Code-Division Multiple Access (“CDMA”) cellular equipment used in many of our security systems as a result of the cellular network providers notifying us they will be retiring their 3G and CDMA networks beginning in 2022. As of the start of the rolling 3G sunset process in February 2022, we had converted substantially all of our remaining 3G customers. Following the completion of the applicable network sunset, for those customers who do not transition prior to or have not transitioned since, the loss of signal to our security systems and certain services we provide may impact our ability to bill and/or collect from these customers in the future, which may impact our attrition. Until the cellular network providers complete the applicable sunset processes, we cannot estimate the impact of the conversion on our attrition rate. We do not expect the remaining radio conversion costs and related incremental revenue to be material. Tax LegislationDelayed Effective Dates for Tax Law Changes under the Tax Cuts and Jobs ActCertain changes to U. S. federal tax law included in the Tax Cuts and Jobs Act had a delayed effective date and have taken effect for tax years beginning after December 31, 2021. Under Internal Revenue Code (“IRC”) Section 163(j), the limitation on net business interest expense deductions will no longer be increased by deductions for depreciation, amortization, or depletion. Under IRC Section 174, specified research and experimentation expenditures must now be capitalized and amortized. These items could result in increased taxable income and acceleration of net operating loss utilization, which could impact our tax expense and ultimately, our net income or loss. Federal Tax LegislationThe Inflation Reduction Act (the “IRA”) was signed into law in August 2022. The IRA, among other provisions, implements (i) a 15% corporate alternative minimum tax (the “CAMT”) on book income for corporations whose average annual adjusted financial statement income during the most recently completed three-year period exceeds $1 billion, (ii) a 1% excise tax on net stock repurchases, and (iii) several tax incentives to promote clean energy including an extension of the Investment Tax Credit (the “ITC”). Both the CAMT and the excise tax provisions are effective for tax years beginning after December 31, 2021. As of September 30, 2022, we do not anticipate any material impact in the short-term at this time. 38Under the IRA, the ITC was extended until 2032 to allow a qualifying homeowner to deduct 30% of the cost of installing residential solar systems from their U. S. federal income taxes. Under the current terms, the ITC will remain at 30% through the end of 2032 and be further reduced in increments down to 0. 0% after the end of 2034, unless extended. We believe this incentive will be favorable for our Solar business. Potential for Future Valuation AllowanceAs discussed in our 2021 Annual Report, we had a significant amount of deferred tax assets as of December 31, 2021, against which we take valuation allowances that relate to the uncertainty of our ability to utilize these deferred tax assets in future periods. These valuation allowances were not material in 2021. We review periodically those matters that can influence our decision as to whether or not a valuation allowance is appropriate. Among those matters considered are pending and enacted legislation such as the updates described above. We will consider each quarter whether any developments to such legislation, together with the other factors we consider, require a valuation allowance. We believe that our deferred tax assets for disallowed interest under IRC Section 163(j) will grow meaningfully during 2022 and in subsequent years from their December 31, 2021 level. There is currently significant uncertainty in the matters we consider when determining whether it is appropriate to take additional valuation allowances. While we have not reported any material changes to our valuation allowances as disclosed in our 2021 Annual Report, we may determine to do so in subsequent periods. Any material change to our valuation allowance would materially and adversely affect our operating results and may result in a net loss position for any given period. KEY PERFORMANCE INDICATORSWe evaluate our results using certain key performance indicators, including the operating metrics recurring monthly revenue (“RMR”) and gross customer revenue attrition, as well as the non-GAAP measure Adjusted EBITDA. Computations of our key performance indicators may not be comparable to other similarly titled measures reported by other companies. Certain operating metrics are approximated, as there may be variations to reported results due to certain adjustments we might make in connection with the integration over several periods of acquired companies that calculated these metrics differently or periodic reassessments and refinements in the ordinary course of business, including changes due to system conversions or historical methodology differences in legacy systems. Recurring Monthly RevenueRMR is generated by contractual recurring fees for monitoring and other recurring services provided to our customers. We use RMR to evaluate our overall sales, installation, and retention performance. Additionally, we believe the presentation of RMR is useful to investors because it measures the volume of revenue under contract at a given point in time. RMR is also a useful measure for forecasting future revenue performance as the majority of our revenue comes from recurring sources. Gross Customer Revenue AttritionGross customer revenue attrition is defined as RMR lost as a result of customer attrition, net of dealer charge-backs and reinstated customers, excluding contracts monitored but not owned and DIY customers. Customer sites are considered canceled when all services are terminated. Dealer charge-backs represent customer cancellations charged back to the dealers because the customer canceled service during the charge-back period, which is generally thirteen months. Gross customer revenue attrition is calculated on a trailing twelve-month basis, the numerator of which is the RMR lost during the period due to attrition, net of dealer charge-backs and reinstated customers, and the denominator of which is total annualized RMR based on an average of RMR under contract at the beginning of each month during the period, in each case, excluding contracts monitored but not owned and DIY customers. We use gross customer revenue attrition to evaluate our retention and customer satisfaction performance, as well as evaluate subscriber trends by vintage year. Additionally, we believe the presentation of gross customer revenue attrition is useful to investors as it provides a means to evaluate drivers of customer attrition and the impact of retention initiatives. Adjusted EBITDAWe also disclose Adjusted EBITDA, which is a non-GAAP measure. Our definition of Adjusted EBITDA, a reconciliation of Adjusted EBITDA to net income (loss) (the most comparable GAAP measure), and additional information, including a description of the limitations relating to the use of Adjusted EBITDA, are provided under “—Non-GAAP Measures. ”39RESULTS OF OPERATIONS_______________________(1)Refer to the “Key Performance Indicators” section for the definitions of these key performance indicators. (2)Adjusted EBITDA is a non-GAAP measure. Refer to the “Non-GAAP Measures” section for the definition of this term and a reconciliation to the most comparable GAAP measure. N/A — Not applicable. Monitoring and Related Services Revenue:Monitoring and related services revenue (“M&amp;S Revenue”) is primarily comprised of revenue generated from providing recurring monthly monitoring and other services. _________________ (1)     M&amp;S Revenue is not applicable to our Solar segment. 40As of September 30, 2022, our ending RMR balance was $372 million, up $16 million or 4% compared to the prior year, primarily driven by our CSB segment. The increases in M&amp;S Revenue for the three and nine months ended September 30, 2022, as compared to the prior year periods, were driven by higher RMR and reflect:. an increase in average revenue per subscriber of 3%, as new and existing customers selected higher priced interactive and other services, and. an increase in our subscriber base of 2% primarily due to subscriber growth initiatives and improvements in customer retention. Gross customer revenue attrition was 12. 6% as of September 30, 2022 compared to 13. 4% as of September 30, 2021. The improvement in gross customer revenue attrition was driven by a decrease in relocations and fewer voluntary disconnects primarily resulting from customer retention initiatives, partially offset by higher non-payment disconnects. CSB:During the three and nine months ended September 30, 2022, the increases in CSB M&amp;S Revenue, as compared to the prior year periods, were primarily due to increases in recurring revenue of $41 million and $116 million, respectively, driven by the improvements in RMR described above. Commercial:For the three and nine months ended September 30, 2022, the increases in Commercial M&amp;S Revenue, as compared to the prior year periods, included:. increases in non-contracted service revenue of $12 million and $32 million, respectively, driven by higher revenue per service call, and. increases in recurring revenue of $3 million and $16 million, respectively, driven by improvements in average revenue per subscriber. Installation, Product, and Other Revenue:Installation, product, and other revenue is comprised of revenue from the sale and installation of security and solar systems, as well as the amortization of deferred subscriber acquisition revenue primarily, in our CSB segment. The increase in total installation, product, and other revenue for the three and nine months ended September 30, 2022, as compared to the prior year periods, was primarily due to revenue from Solar installations, as shown above, as a result of the ADT Solar Acquisition in December 2021, and included a reduction of approximately $30 million in the first quarter of 2022 from the amortization of purchase accounting adjustments. CSB:For the three months ended September 30, 2022, the increase in CSB installation, product, and other revenue included:. an increase in the amortization of deferred subscriber acquisition revenue of $19 million due to an increase in ADT-owned transactions since the prior year period, and. an increase in installation revenue on outright sales of $10 million primarily related to the sale of certain products in connection with our Google partnership. 41For the nine months ended September 30, 2022, the increase in CSB installation, product, and other revenue included:. an increase in the amortization of deferred subscriber acquisition revenue of $52 million due to an increase in ADT-owned transactions since the prior year period, partially offset by. a net decrease in installation revenue of $21 million primarily driven by a lower volume of outright sales as a result of our transition to a predominately company-owned model in the first quarter of 2021. Commercial:For the three and nine months ended September 30, 2022, the increase in installation, product, and other revenue was primarily due to higher installation revenue of $17 million and $24 million, respectively, related to strong sales performance, despite supply chain delays. Cost of Revenue:Cost of revenue is primarily comprised of costs related to the installation of our security and solar systems, as well as field service and call center costs in our CSB and Commercial segments. The increase in total cost of revenue for the three and nine months ended September 30, 2022, as compared to the prior year periods, was primarily due to higher installation costs, as shown above, as a result of the ADT Solar Acquisition in December 2021. CSB:For the three months ended September 30, 2022, the decrease in CSB cost of revenue included:. a decrease in field service and call center costs of $14 million, as compared to the prior year period, primarily driven by a lower volume of in-person service tickets as a result of cost savings initiatives such as our Virtual Assistance Program implemented in July 2021, despite rising costs and prov</t>
  </si>
  <si>
    <t>ADT</t>
  </si>
  <si>
    <t>ADT Inc.</t>
  </si>
  <si>
    <t>1704711</t>
  </si>
  <si>
    <t>Management's Discussion and Analysis of Financial Condition and Results of OperationsYou should read the following discussion and analysis of our financial condition and results of operations together with our unaudited condensed consolidated financial statements and related notes included elsewhere in this Quarterly Report on Form 10-Q, as well as our audited consolidated financial statements and related notes as disclosed in our Annual Report on Form 10-K filed with the Securities and Exchange Commission (“SEC”) on March 3, 2022. This discussion and analysis contains forward-looking statements based upon current plans, expectations and beliefs involving risks and uncertainties. Our actual results may differ materially from those anticipated in these forward-looking statements as a result of various important factors, including those set forth under “Risk Factors” included in this Quarterly Report on Form 10-Q. As used in this Quarterly Report on Form 10-Q, unless the context otherwise requires, references to:◦“we,” “us,” “our,” the “Company,” “Funko” and similar references refer: Funko, Inc. , and unless otherwise stated, all of its subsidiaries, including FAH, LLC. ◦“ACON” refers to ACON Funko Investors, L. L. C. , a Delaware limited liability company, and certain funds affiliated with ACON Funko Investors, L. L. C. (including each of the Former Equity Owners). ◦“ACON Sale” refers to the sale by ACON and certain of its affiliates to TCG of an aggregate of 12,520,559 shares of our Class A common stock pursuant to a Stock Purchase Agreement, dated as of May 3, 2022, by and among ACON, certain affiliates of ACON and TCG. ◦“Continuing Equity Owners” refers collectively to ACON Funko Investors, L. L. C. , Fundamental, the Former Profits Interests Holders, certain former warrant holders and certain current and former executive officers, employees and directors and each of their permitted transferees that owned common units in FAH, LLC after our initial public offering (“IPO”) and who may redeem at each of their options, their common units for, at our election, cash or newly-issued shares of Funko, Inc. 's Class A common stock. ◦“FAH, LLC” refers to Funko Acquisition Holdings, L. L. C. , a Delaware limited liability company. ◦“FAH LLC Agreement” refers to FAH, LLC’s second amended and restated limited liability company agreement, as amended from time to time. ◦“Former Equity Owners” refers to those Original Equity Owners affiliated with ACON who transferred their indirect ownership interests in common units of FAH, LLC for shares of Funko, Inc. Class A common stock (to be held by them either directly or indirectly) in connection with the consummation of our IPO. ◦“Former Profits Interests Holders” refers collectively to certain of our directors and certain current and former executive officers and employees, in each case, who held existing vested and unvested profits interests in FAH, LLC pursuant to FAH, LLC’s prior equity incentive plan and received common units of FAH, LLC in exchange for their profits interests (subject to any common units received in exchange for unvested profits interests remaining subject to their existing time-based vesting requirements) in connection with our IPO. ◦“Fundamental” refers collectively to Fundamental Capital, LLC and Funko International, LLC. ◦“Original Equity Owners” refers to the owners of ownership interests in FAH, LLC, collectively, prior to the IPO, which include ACON, Fundamental, the Former Profits Interests Holders and certain current and former executive officers, employees and directors. ◦“Tax Receivable Agreement” refers to a tax receivable agreement entered into between Funko, Inc. , FAH, LLC and each of the Continuing Equity Owners and certain transferees. ◦“TCG” refers to TCG 3. 0 Fuji, LP. 22OverviewFunko is a leading pop culture lifestyle brand. Our business is built on the principle that almost everyone is a fan of something and the evolution of pop culture is leading to increasing opportunities for fan loyalty. We create whimsical, fun and unique products that enable fans to express their affinity for their favorite “something”—whether it is a movie, TV show, video game, musician or sports team. We infuse our distinct designs and aesthetic sensibility into one of the industry’s largest portfolios of licensed content over a wide variety of product categories. Given our diverse product offering, in 2022, we created three new branded categories to better align our product net sales results and execute against our operating objectives. The Core Collectible branded category includes Pop! Vinyl, and newer collectible brands such as Soda, Vinyl Gold and Popsies. The Loungefly branded category includes our softlines products. The Other branded category includes our Toy and Games brands and our Digital Brands. Net sales product revenue has been recast into these branded categories for the three and nine months ended September 30, 2021. Key Performance IndicatorsWe consider the following metrics to be key performance indicators to evaluate our business, develop financial forecasts, and make strategic decisions. (1)Earnings before interest, taxes, depreciation and amortization (“EBITDA”) and Adjusted EBITDA are financial measures not calculated in accordance with U. S. generally accepted accounting principles (“U. S. GAAP”). For a reconciliation of EBITDA and Adjusted EBITDA to net income, the most closely comparable U. S. GAAP financial measure, see “Non-GAAP Financial Measures” below. 23Results of Operations Three Months Ended September 30, 2022 Compared to Three Months Ended September 30, 2021The following table sets forth information comparing the components of net income for the three months ended September 30, 2022 and 2021:Net SalesNet sales were $365. 6 million for the three months ended September 30, 2022, an increase of 36. 6%, compared to $267. 7 million for the three months ended September 30, 2021. The increase in net sales was due primarily to increased sales to distributors and mass-market retailer customers for the three months ended September 30, 2022 compared to the three months ended September 30, 2021. For the three months ended September 30, 2022, the number of active properties decreased 5. 5% to 762 as compared to 806 for the three months ended September 30, 2021, and the average net sales per active property increased 44. 4% for the three months ended September 30, 2022 as compared to the three months ended September 30, 2021. An active property is a licensed property from which we generate sales of products during a given period. While we expect to see growth in the number of active properties and average sales per active property over time, we expect that the number of active properties and the average sales per active property will fluctuate from quarter to quarter based on what is relevant in pop culture at that time, the types of properties we are producing against and general economic trends. 24On a geographical basis, net sales in the United States increased 37. 1% to $262. 3 million in the three months ended September 30, 2022 as compared to $191. 3 million in the three months ended September 30, 2021. Net sales in Europe increased 32. 9% to $78. 2 million in the three months ended September 30, 2022 as compared to $58. 9 million in the three months ended September 30, 2021 and net sales in other international locations increased 42. 6% to $25. 1 million in the three months ended September 30, 2022 as compared to $17. 6 million in the three months ended September 30, 2021. Increases in United States net sales were primarily due to increased sales to distributors and mass-market retailers. Increases in Europe and other international net sales were due primarily to increased sales to specialty retailer and direct to consumer customers. On a branded product basis, net sales of Core Collectible branded products increased 33. 7% to $281. 5 million in the three months ended September 30, 2022 as compared to $210. 6 million in the three months ended September 30, 2021, primarily from Pop! Vinyl. Loungefly branded products increased 57. 3% to $62. 2 million in the three months ended September 30, 2022 as compared to $39. 6 million in the three months ended September 30, 2021 across all sales channels, with the primary driver through theme parks. Net sales of other branded products increased 24. 6% to $21. 8 million in the three months ended September 30, 2022 as compared to $17. 5 million in the three months ended September 30, 2021, primarily through Digital Brands. Cost of Sales and Gross Margin (exclusive of depreciation and amortization)Cost of sales (exclusive of depreciation and amortization) was $237. 7 million for the three months ended September 30, 2022, an increase of 38. 8%, compared to $171. 3 million for the three months ended September 30, 2021. Cost of sales (exclusive of depreciation and amortization) increased primarily as a result of increased sales, as discussed above, and higher product costs. Gross margin (exclusive of depreciation and amortization), calculated as net sales less cost of sales as a percentage of net sales, was 35. 0% for the three months ended September 30, 2022, compared to 36. 0% for the three months ended September 30, 2021. The decrease in gross margin (exclusive of depreciation and amortization) for the three months ended September 30, 2022 compared to the three months ended September 30, 2021 was driven by an increase in product costs outpacing previous price increases on certain products during the three months ended September 30, 2022. In 2021, we increased prices for a portion of our products, that went into full effect in 2022, and we expect to expand that price increase more comprehensively in the year ending December 31, 2023. Selling, General, and Administrative ExpensesSelling, general, and administrative expenses were $97. 9 million for the three months ended September 30, 2022, an increase of 63. 5%, compared to $59. 9 million for the three months ended September 30, 2021. The increase was driven primarily by a $21. 7 million increase to personnel and related costs (including salary and related taxes/benefits, commissions, equity-based compensation and variable warehouse labor and third party logistics expenses), a $5. 3 million increase in advertising and marketing costs, a $3. 2 million increase in facilities and rent costs, a $1. 8 million increase in administrative costs, which include credit card processing fees and provisions for bad debt and a $1. 7 million increase in professional fees, which include consulting and legal fees. The increase to personnel and related costs was due to, and we expect personnel and related costs to remain elevated through at least the end of 2022 in connection with, the final transitions of our U. S. distribution warehouses, additional personnel to support strategic initiatives and overall business growth and additional inflationary pressures to increase wages, commissions and benefits expenses. We also expect elevated consulting costs related to our enterprise resource planning (“ERP”) implementation as we expect to finalize the remaining steps in 2023. 25Selling, general and administrative expenses were 26. 8% and 22. 4% of net sales for the three months ended September 30, 2022 and 2021, respectively. The increase in selling, general and administrative expenses as a percentage of net sales was due to increased infrastructure projects (including human capital) and investment into the business to support future operations. Depreciation and AmortizationDepreciation and amortization expense was $12. 6 million for the three months ended September 30, 2022, an increase of 21. 6%, compared to $10. 3 million for the three months ended September 30, 2021, primarily related to the type and timing of assets placed in service. Interest Expense, NetInterest expense, net was $3. 0 million for the three months ended September 30, 2022, an increase of 74. 0%, compared to $1. 7 million for the three months ended September 30, 2021. The increase in interest expense, net was due primarily to a higher average balance on debt outstanding during the three months ended September 30, 2022 as compared to the three months ended September 30, 2021. Loss on debt extinguishmentAs a result of the Company’s debt refinancing in September 2021, a $0. 7 million loss on debt extinguishment was recorded in the three months ended September 30, 2021 as unamortized debt financing fees were written-off. Other expense (income), netOther expense, net was $0. 9 million and other income, net was $0. 5 million for the three months ended September 30, 2022 and 2021, respectively. The increase in other expense, net for the three months ended September 30, 2022 from the three months ended September 30, 2021 was primarily related to foreign currency gains and losses relating to transactions denominated in currencies other than the U. S. dollar. Income tax expense Income tax expense was $2. 3 million and $5. 9 million for the three months ended September 30, 2022 and 2021, respectively. The decrease for the three months ended September 30, 2022 from the three months ended September 30, 2021 was primarily related to a decrease in income before income taxes. Net incomeNet income was $11. 1 million for the three months ended September 30, 2022, compared to net income of $18. 4 million for the three months ended September 30, 2021. The decrease in net income was primarily due to increases in cost of sales (exclusive of depreciation and amortization) and selling, general and administrative expenses for the three months ended September 30, 2022 outpacing net sales increase as compared to the three months ended September 30, 2021, as discussed above. 26Nine Months Ended September 30, 2022 Compared to Nine Months Ended September 30, 2021The following table sets forth information comparing the components of net income for the nine months ended September 30, 2022 and 2021:Net SalesNet sales were $989. 7 million for the nine months ended September 30, 2022, an increase of 42. 8%, compared to $693. 0 million for the nine months ended September 30, 2021. The increase in net sales was due primarily to increased sales to mass-market retailers, specialty retailer, and e-commerce site customers for the nine months ended September 30, 2022 compared to the nine months ended September 30, 2021. For the nine months ended September 30, 2022, the number of active properties increased 0. 2% to 898 as compared to 896 for the nine months ended September 30, 2021, and the average net sales per active property increased 42. 5% for the nine months ended September 30, 2022 as compared to the nine months ended September 30, 2021. On a geographical basis, net sales in the United States increased 47. 8% to $725. 7 million in the nine months ended September 30, 2022 as compared to $491. 0 million in the nine months ended September 30, 2021. Net sales in Europe increased 31. 9% to $198. 7 million in the nine months ended September 30, 2022 as compared to $150. 7 million in the nine months ended September 30, 2021 and net sales in other international locations increased 27. 2% to $65. 3 million in the nine months ended September 30, 2022 as compared to $51. 3 million in the nine months ended September 30, 2021. Increases in United States net sales were due primarily to increased sales to mass-market retailers, e-commerce sites and distributor customers. Increases in Europe and other international net sales were due primarily to increased sales to specialty retailer, e-commerce sites and direct-to-consumer. 27On a branded product basis, net sales of Core Collectible branded products increased 34. 8% to $754. 2 million in the nine months ended September 30, 2022 as compared to $559. 5 million in the nine months ended September 30, 2021, Loungefly branded products increased 88. 2% to $182. 3 million in the nine months ended September 30, 2022 as compared to $96. 9 million in the nine months ended September 30, 2021 and net sales of other branded products increased 45. 0% to $53. 1 million in the nine months ended September 30, 2022 as compared to $36. 6 million in the nine months ended September 30, 2021. Cost of Sales and Gross Margin (exclusive of depreciation and amortization)Cost of sales (exclusive of depreciation and amortization) was $650. 0 million for the nine months ended September 30, 2022, an increase of 52. 6%, compared to $425. 9 million for the nine months ended September 30, 2021. Cost of sales (exclusive of depreciation and amortization) increased primarily as a result of increased sales, as discussed above, and higher product costs and higher shipping and inbound freight costs as a percentage of sales. Gross margin (exclusive of depreciation and amortization), calculated as net sales less cost of sales as a percentage of net sales, was 34. 3% for the nine months ended September 30, 2022, compared to 38. 5% for the nine months ended September 30, 2021. The decrease in gross margin (exclusive of depreciation and amortization) for the nine months ended September 30, 2022 compared to the nine months ended September 30, 2021 was driven primarily by an increase in shipping and freight costs as a percentage of net sales during the nine months ended September 30, 2022 due to global supply chain capacity constraints driving increased freight costs, and increased product costs outpacing previous price increases on certain products. In 2021, we increased prices for a portion of our products, that went into full effect in 2022, and we expect to expand that price increase more comprehensively in the year ending December 31, 2023. Selling, General, and Administrative ExpensesSelling, general, and administrative expenses were $259. 0 million for the nine months ended September 30, 2022, an increase of 56. 0%, compared to $166. 0 million for the nine months ended September 30, 2021. The increase was driven primarily by a $51. 2 million increase to personnel and related costs (including salary and related taxes/benefits, commissions, equity-based compensation and variable warehouse labor and third party logistics expenses), a $11. 3 million increase in professional fees, which include consulting and legal fees, a $9. 7 million increase in advertising and marketing costs and a $6. 0 million increase in facilities and rent. The increase to personnel and related costs was due to, and we expect personnel and related costs to remain elevated through at least the end of 2022 in connection with, the final transitions of our U. S. distribution warehouses, additional personnel to support strategic initiatives and overall business growth and additional inflationary pressures to increase wages, commissions and benefits expenses. We also expect elevated consulting costs related to our enterprise resource planning (“ERP”) implementation as we expect to finalize the remaining steps in 2023. Selling, general and administrative expenses were 26. 2% and 24. 0% of net sales for the nine months ended September 30, 2022 and 2021, respectively. The increase in selling, general and administrative expenses as a percentage of net sales was due to increased infrastructure projects (including human capital) and investment into the business to support future operations. Depreciation and AmortizationDepreciation and amortization expense was $34. 5 million for the nine months ended September 30, 2022, an increase of 12. 1%, compared to $30. 8 million for the nine months ended September 30, 2021, primarily related to the type and timing of assets placed in service. 28Interest Expense, NetInterest expense, net was $5. 9 million for the nine months ended September 30, 2022, a decrease of 1. 1%, compared to $5. 9 million for the nine months ended September 30, 2021. The decrease in interest expense, net was due primarily to a lower average interest rate on debt outstanding during the nine months ended September 30, 2022 as compared to the nine months ended September 30, 2021. Other expense, netOther expense, net was $1. 8 million and $0. 5 million for the nine months ended September 30, 2022 and 2021, respectively. Other expense, net for the nine months ended September 30, 2022 and 2021 was primarily related to foreign currency gains and losses relating to transactions denominated in currencies other than the U. S. dollar. Loss on debt extinguishmentAs a result of the Company’s debt refinancing in September 2021, $0. 7 million loss on debt extinguishment was recorded in the nine months ended September 30, 2021 as unamortized debt financing fees were written-off. Income tax expense (benefit) Income tax benefit was $2. 9 million and income tax expense was $12. 8 million for the nine months ended September 30, 2022 and 2021, respectively. The decrease for the nine months ended September 30, 2022 from the nine months ended September 30, 2021 was primarily related to the Company’s realized discrete benefit of $11. 0 million from the release of a valuation allowance on the outside basis deferred tax asset. Net income Net income was $41. 5 million for the nine months ended September 30, 2022, compared to $50. 4 million for the nine months ended September 30, 2021. The decrease in net income was primarily due to the increases in cost of sales (exclusive of depreciation and amortization) and selling, general and administrative expenses outpacing the increase in net sales for the nine months ended September 30, 2022 as compared to the nine months ended September 30, 2021, as discussed above. 29Non-GAAP Financial MeasuresEBITDA, Adjusted EBITDA, Adjusted Net Income and Adjusted Earnings per Diluted Share (collectively the “Non-GAAP Financial Measures”) are supplemental measures of our performance that are not required by, or presented in accordance with, U. S. GAAP. The Non-GAAP Financial Measures are not measurements of our financial performance under U. S. GAAP and should not be considered as an alternative to net income, earnings per share or any other performance measure derived in accordance with U. S. GAAP. We define EBITDA as net income before interest expense, net, income tax expense (benefit), depreciation and amortization. We define Adjusted EBITDA as EBITDA further adjusted for non-cash charges related to equity-based compensation programs, acquisition transaction costs and other expenses, certain severance, relocation and related costs, loss on debt extinguishment, foreign currency transaction losses (gains) and other unusual or one-time items. We define Adjusted Net Income as net income attributable to Funko, Inc. adjusted for the reallocation of income attributable to non-controlling interests from the assumed exchange of all outstanding common units and options in FAH, LLC for newly issued-shares of Class A common stock of Funko, Inc. and further adjusted for the impact of certain non-cash charges and other items that we do not consider in our evaluation of ongoing operating performance. These items include, among other things, non-cash charges related to equity-based compensation programs, acquisition transaction costs and other expenses, certain severance, relocation and related costs, loss on debt extinguishment, foreign currency transaction losses (gains) and other unusual or one-time items, and the income tax (expense) benefit effect of these adjustments. We define Adjusted Earnings per Diluted Share as Adjusted Net Income divided by the weighted-average shares of Class A common stock outstanding, assuming (1) the full exchange of all outstanding common units and options in FAH, LLC for newly issued-shares of Class A common stock of Funko, Inc. and (2) the dilutive effect of stock options and unvested common units, if any. We caution investors that amounts presented in accordance with our definitions of the Non-GAAP Financial Measures may not be comparable to similar measures disclosed by our competitors, because not all companies and analysts calculate the Non-GAAP Financial Measures in the same manner. We present the Non-GAAP Financial Measures because we consider them to be important supplemental measures of our performance and believe they are frequently used by securities analysts, investors, and other interested parties in the evaluation of companies in our industry. Management believes that investors’ understanding of our performance is enhanced by including these Non-GAAP Financial Measures as a reasonable basis for comparing our ongoing results of operations. Management uses the Non-GAAP Financial Measures:. as a measurement of operating performance because they assist us in comparing the operating performance of our business on a consistent basis, as they remove the impact of items not directly resulting from our core operations. for planning purposes, including the preparation of our internal annual operating budget and financial projections. as a consideration to assess incentive compensation for our employees. to evaluate the performance and effectiveness of our operational strategies. and. to evaluate our capacity to expand our business. 30By providing these Non-GAAP Financial Measures, together with reconciliations, we believe we are enhancing investors’ understanding of our business and our results of operations, as well as assisting investors in evaluating how well we are executing our strategic initiatives. The Non-GAAP Financial Measures have limitations as analytical tools, and should not be considered in isolation, or as an alternative to, or a substitute for net income or other financial statement data presented in our unaudited condensed consolidated financial statements included elsewhere in this Quarterly Report on Form 10-Q as indicators of financial performance. Some of the limitations are:. such measures do not reflect our cash expenditures, or future requirements for capital expenditures or contractual commitments. such measures do not reflect changes in, or cash requirements for, our working capital needs. such measures do not reflect the interest expense, or the cash requirements necessary to service interest or principal payments on our debt. although depreciation and amortization are non-cash charges, the assets being depreciated and amortized will often have to be replaced in the future and such measures do not reflect any cash requirements for such replacements. and. other companies in our industry may calculate such measures differently than we do, limiting their usefulness as comparative measures. Due to these limitations, Non-GAAP Financial Measures should not be considered as measures of discretionary cash available to us to invest in the growth of our business. We compensate for these limitations by relying primarily on our U. S. GAAP results and using these non-GAAP measures only supplementally. As noted in the table below, the Non-GAAP Financial Measures include adjustments for non-cash charges related to equity-based compensation programs, acquisition transaction costs and other expenses, certain severance, relocation and related costs, loss on debt extinguishment, foreign currency transaction losses (gains) and other unusual or one-time items. It is reasonable to expect that these items will occur in future periods. However, we believe these adjustments are appropriate because the amounts recognized can vary significantly from period to period, do not directly relate to the ongoing operations of our business and complicate comparisons of our internal operating results and operating results of other companies over time. Each of the normal recurring adjustments and other adjustments described herein and in the reconciliation table below help management with a measure of our core operating performance over time by removing items that are not related to day-to-day operations. 31The following tables reconcile the Non-GAAP Financial Measures to the most directly comparable U. S. GAAP financial performance measure, which is net income, for the periods presented:32(1)Represents the reallocation of net income attributable to non-controlling interests from the assumed exchange of common units of FAH, LLC for Class A common stock in periods in which income was attributable to non-controlling interests. (2)Represents non-cash charges related to equity-based compensation programs, which vary from period to period depending on the timing of awards. (3)For the nine months ended September 30, 2022 includes acquisition-related costs related to investment banking and due diligence fees. (4)For the three and nine months ended September 30, 2022, includes charges related to one-time relocation costs for U. S. warehouse personnel and inventory in connection with the opening of a new warehouse and distribution facility in Buckeye, Arizona. For the nine months ended September 30, 2021, represents severance, relocation and related costs associated with residual payment of global workforce reduction implemented in response to the COVID-19 pandemic. (5)Represents write-off of unamortized debt financing fees for the three and nine months ended September 30, 2021. (6)Represents both unrealized and realized foreign currency gains and losses on transactions denominated other than in U. S. dollars, including derivative gains and losses on foreign currency forward exchange contracts. (7)Represents the income tax expense effect of the above adjustments. This adjustment uses an effective tax rate of 25% for all periods presented. For the nine months ended September 30, 2022, this also includes the $11. 0 million discrete benefit from the release of a valuation allowance on the outside basis deferred tax asset. Liquidity and Financial ConditionIntroductionOur primary requirements for liquidity and capital are working capital, inventory management, capital expenditures, debt service, acquisitions and general corporate needs. Notwithstanding our obligations under the Tax Receivable Agreement between Funko, Inc. , FAH, LLC and each of the Continuing Equity Owners, we believe that our sources of liquidity and capital will be sufficient to finance our continued operations, growth strategy, our planned capital expenditures and the additional expenses we expect to incur as a public company for at least the next 12 months. However, we cannot assure you that our cash provided by operating activities, cash and cash equivalents or cash available under our revolving credit facility (the “New Revolving Credit Facility”) as amended by the Second Amendment, which, among other things, increased the New Revolving Credit Facility to $215. 0 million, will be sufficient to meet our future needs. If we are unable to generate sufficient cash flows from operations in the future, and if availability under our New Revolving Credit Facility is not sufficient, we may have to obtain additional financing. If we obtain additional capital by issuing equity, the interests of our existing stockholders will be diluted. If we incur additional indebtedness, that indebtedness may contain significant financial and other covenants that may significantly restrict our operations. We cannot assure you that we could obtain refinancing or additional financing on favorable terms or at all. 33Liquidity and Capital ResourcesThe following table shows summary cash flow information for the nine months ended September 30, 2022 and 2021 (in thousands):Operating Activities. Net cash used in operating activities was $64. 7 million for the nine months ended September 30, 2022, compared to net cash provided by operating activities of $78. 8 million for the nine months ended September 30, 2021. Changes in net cash provided by operating activities result primarily from cash received from net sales and cash payments for product costs and royalty expenses paid to our licensors. Other drivers of the changes in net cash provided by operating activities include shipping and freight costs, selling, general and administrative expenses (including personnel expenses and commissions and rent and facilities costs) and interest payments made for our short-term borrowings and long-term debt. Our accounts receivable typically are short term and settle in approximately 30 to 90 days. The decrease in net cash provided by operating activities for the nine months ended September 30, 2022 compared to the nine months ended September 30, 2021 was primarily due to changes in working capital that decreased cash provided by operating activities by $146. 4 million. The primary drivers included increased accrued expense and other current liabilities of $82. 3 million and income taxes payable of $23. 4 million, decreases to inventory of $24. 3 million and p</t>
  </si>
  <si>
    <t>FNKO</t>
  </si>
  <si>
    <t>Funko, Inc.</t>
  </si>
  <si>
    <t>1705843</t>
  </si>
  <si>
    <t>Management's Discussion and Analysis of Financial Condition and Results of Operations  The following discussion and analysis of the Company’s financial condition and results of operations should be read together with its consolidated financial statements and related notes, which are included elsewhere in this Quarterly Report on Form 10-Q and with its Annual Report on Form 10-K for the year ended December 31, 2021, including the Consolidated Financial Statements and Notes incorporated therein. The Company uses the term “compounds” to describe compounds, molecules, and plant-based chemistries interchangeably. EXECUTIVE OVERVIEW  Calyxt is a plant-based synthetic biology company. The Company leverages its proprietary PlantSpring™ technology platform to engineer plant metabolism to produce innovative, high-value, and sustainable materials and products for use in helping customers meet their sustainability targets and financial goals. The Company’s primary focus and commercialization strategy is on engineering synthetic biology solutions through its PlantSpring platform for manufacture using its proprietary and differentiated BioFactory™ production system for a diverse base of target customers across a range of end markets, including the cosmeceutical, nutraceutical, and pharmaceutical industries. The Company also commercializes its PlantSpring technology platform by licensing elements of the platform and historically developed traditional agriculture seed-trait product candidates, as well as selectively developing product candidates for customers in traditional agriculture. The Company is an early-stage company and has incurred net losses since its inception. As of September 30, 2022, the Company had an accumulated deficit of $209. 3 million. The Company’s net losses were $14. 1 million for the nine months ended September 30, 2022. The Company expects to continue to incur significant expenses and operating losses for the next several years. Those expenses and losses may fluctuate significantly from quarter-to-quarter and year-to-year. The Company expects that its expenses in connection with the execution of its long-term business plan will be primarily driven by:. In the near-term, the Company is managing operational expenses and implementing various cost reduction measures in response to current liquidity challenges. As the Company actively seeks additional financing and evaluates alternative strategic transactions, Calyxt expects that expenses will also include increased professional and other transaction-related expenses. BUSINESS  Calyxt’s business model for its proprietary PlantSpring technology and the BioFactory is customer demand driven. During the quarter, the Company continued to advance its discussions with potential customers within the cosmeceutical, nutraceutical, and pharmaceutical target end markets. These are three key large end markets with potential customers that have current business needs to source finite plant-based chemistries. They are also markets known to be fast adopters of innovation that are actively seeking to reduce carbon footprints. For example, based on research from MarketsandMarkets1, Calyxt estimates that the cosmeceutical ingredients market, which also includes personal care and flavors and fragrances, was a spend of more than $60 billion in 2020 and growing at a mid-single digit compound annual growth rate. This market includes large multinational cosmetics brands, regional and specialty brands, and flavor and fragrance houses who manufacture products or provide ingredients for those brands. -20-. On October 25, 2022, the Company announced that it had successfully produced squalene, an important ingredient in many personal care products and vaccine adjuvants, including several strands of flu and COVID-19 vaccines. The Company used an engineered Plant Cell Matrix™ to produce the chemistry. Traditionally sourced from shark liver, many companies who require the ingredient for their products have already begun to seek out alternative squalene sources that represent a more sustainable path forward. With the increasing demand for natural ingredients in cosmetics along with the urgency to develop more vaccines that are effective at boosting our immune response, the global squalene market represents a significant and growing market opportunity. In the third quarter, the Company continued to actively pursue business development discussions, receiving thirty-seven new chemistries from potential customers for evaluation. These additional chemistries bring the total number of chemistries cumulatively evaluated for development with PlantSpring for production in its BioFactory to 132. Of these 132 chemistries, 43 have met the Company’s target product profile, or TPP, criteria and are subject to further evaluation and discussion with the potential customers. Additionally, the evaluated chemistries include several that were identified by potential customers as having been unsuccessfully attempted by others in the synthetic biology industry. As part of the customer acquisition process and subject to prioritization in light of available resources, the Company intends to select certain chemistries for the production of small quantities of product for evaluation by the customer. As a result, the Company believes the development cycle from contract signing to commercialization for such products may be shorter than 36 months because the period from lab to pilot scale production may accelerate. Leveraging the 43 customer demand-driven chemistries that have passed its TPP criteria, the Company is currently negotiating agreements and term sheets with potential customers for the development of a select number of those plant-based chemistries. The Company is performing a pilot project for a potential high-value chemistry for a large global consumer packaged goods (CPG) company. The Company expects to deliver an engineered solution in early 2023. This could form the basis for a formal engagement to complete development and produce the chemistry for that CPG company, or another company in the space who may be interested in the chemistry. The Company previously identified a goal of two to four customer demand-driven compounds for development by year end using its TPP selection criteria to determine the compounds to pursue. In light of current constraints on capital resources, the Company has strategically focused this effort, and currently expects to reach agreements for the development of two or three such compounds by year end. Throughout the quarter, the Company continued to focus its operational spending toward work on scaling and standardizing production in its pilot BioFactory system. In the third quarter of 2022, the Company signed an agreement with its first infrastructure partner, Evologic Technologies GmbH (Evologic), to further develop and scale the Plant Cell Matrix technology platform. The agreement supports the continued build-out of Calyxt’s plant-based synthetic biology capabilities. Under the terms of the agreement, Evologic will work alongside Calyxt to grow and scale Calyxt’s proprietary PCM technology. Also during the quarter, the Company continued discussions with other potential infrastructure partners. Evologic, and other potential infrastructure partners, offer a global footprint and capabilities to enable the Company to have the speed to scale, as they have capacities from pilot to commercial scale production. The Company’s asset-lite approach is designed to focus the deployment of available capital on product development and the acceleration of the speed at which the Company can bring chemistries to potential customers. Since the Company refocused its licensing business in late 2021, it has developed its strategy for maximizing potential revenue from the licensing of its technology and plant traits. The strategy is two-pronged and reflects (1) a broad outreach to companies in the plant gene-editing and biotechnology space for their licensing of the Company’s intellectual property assets and (2) the monetization of the Company’s historically developed agricultural traits through their license to counterparties including seed companies, processors, and others. The Company is offering licenses for the many gene editing and breeding technologies in its patent portfolio, including its TALEN patent estate. In the third quarter of 2022, the Company continued discussions with potential customers regarding the licensing of its patents and for the licensing of its plant traits. For plant traits specifically, there has been significant interest in Calyxt’s high fiber wheat and second generation high oleic soybean offerings. In the fourth quarter of 2021, the Company contracted with a large food ingredient manufacturer to develop a soybean intended to produce an oil that could serve as a replacement for palm oil. The food ingredient manufacturer is funding the Company’s development costs over the term of the agreement and holds an option for future development and commercialization. The Company expects to achieve the first $100 thousand milestone payment as early as the fourth quarter of 2022, with the overall project scheduled for completion in the first quarter of 2024, at which time the second milestone payment of $100 thousand would be due. While the Company is actively seeking additional financing to support its promising operational activities, the timing and success of the Company’s product development activities depends upon the Company’s ability to bolster its near-term capital resources. RELATIONSHIP WITH CELLECTIS AND COMPARABILITY OF RESULTS  The Company’s largest shareholder is Cellectis. As of September 30, 2022, Cellectis owned 51. 2 percent of the Company’s issued and outstanding common stock. Cellectis’ ownership was diluted to 49. 1 percent in October 2022 following the sale of shares under the ATM Facility. -21-. Cellectis has certain contractual rights as well as rights pursuant to the Company’s certificate of incorporation and bylaws, in each case, for so long as it maintains threshold beneficial ownership levels in the Company’s shares. See “Risk Factors—Although Cellectis and its affiliates hold less than a majority of the Company’s outstanding common stock, Cellectis possesses certain rights that prevent other stockholders from influencing significant decisions. ”  In addition, Cellectis has guaranteed the lease agreement for the Company’s headquarters. However, the Company previously agreed to indemnify Cellectis for any obligations under this guaranty, effective upon Cellectis’ ownership falling to 50 percent or less of the Company’s outstanding common stock. Accordingly, the Company’s indemnification obligation was triggered in October 2022. The Company holds an exclusive license from Cellectis that broadly covers the use of engineered nucleases for plant gene editing. This intellectual property covers methods to edit plant genes using “chimeric restriction endonucleases,” which include TALEN®, CRISPR/Cas9, zinc finger nucleases, and some types of meganucleases. FINANCIAL OPERATIONS OVERVIEW  Revenue  Revenue is recognized from sales of products, from licenses of technology, and from product development activities for customers. -22-. Cost of Goods Sold  Cost of goods sold are recognized as products are sold. There are minimal costs of goods sold associated with the Company’s technology licensing activities. Research and Development (R&amp;D) Expense  The Company’s R&amp;D expenses primarily consist of employee-related costs for personnel who research and develop its product candidates, fees for contractors who support product development activities, purchasing material and supplies for its laboratories, licensing, an allocation of facility and information technology expenses, and other costs associated with owning and operating its own laboratories and pilot BioFactory capabilities. This includes the costs of performing activities to discover and develop products and advance the Company’s PlantSpring technology platform, including its intellectual property portfolio. BioFactory expenses from lab through pilot, unless incurred related to a specific product sold to a customer, are also classified as R&amp;D expense. R&amp;D expenses also include costs to write and support the research for filing patents. The Company recognizes R&amp;D expenses as they are incurred. Selling, General, and Administrative (SG&amp;A) Expense  SG&amp;A expenses consist primarily of employee-related expenses for selling and licensing the Company’s products and employee-related expenses for its executive, legal, intellectual property, information technology, finance, and human resources functions. Other SG&amp;A expenses include facility and information technology expenses not otherwise allocated to R&amp;D expenses, professional fees for auditing, tax and legal services, expenses associated with maintaining patents, consulting costs and other costs of the Company’s information systems, and costs to market its products. Interest, net  Interest, net is comprised of interest income resulting from investments of cash and cash equivalents, short-term investments, unrealized gains and losses on short-term investments, issuance costs associated with the Common Warrants, and interest expense incurred related to financing lease obligations. It is also driven by balances, yields, and timing of financing and other capital raising activities. Non-operating income (expenses)  Non-operating income (expenses) are income or expenses that are not directly related to ongoing operations and are primarily comprised of gains and losses from the mark-to-market of common stock warrants, foreign exchange-related transactions, and disposals of land, buildings, and equipment. Anticipated Changes Between Revenues and Costs  As the Company executes upon its business model, it expects the composition of revenues and costs to evolve. The Company anticipates any revenues in the near-term will be from product development activities for customers for both the BioFactory and agricultural production and technology licensing arrangements. Future cash and revenue-generating opportunities associated with these activities, if any, are expected to primarily arise from up-front and milestone payments, annual license fees, and royalties. It is anticipated that, if and when the BioFactory begins to produce products for customers, those revenues will grow and surpass revenues from other sources. These revenues, if realized, are anticipated to have strong positive gross profit margins over time. Recent Developments – COVID-19 Update  In accordance with the Company’s COVID-19 Preparedness Plan, Minnesota executive order requirements, and guidelines promoted by the Centers for Disease Control and Prevention, the Company implemented health and safety measures for the protection of its onsite workers, maintained remote work arrangements for its non-laboratory personnel, and implemented, as necessary, appropriate self-quarantine precautions for potentially affected laboratory personnel. On May 28, 2021, nearly all Minnesota COVID-19 restrictions came to an end, including all capacity limits and distancing requirements – both indoors and outdoors. The Company’s non-laboratory personnel returned to working onsite in mid-July 2021. During the nine months ended September 30, 2022, the COVID-19 pandemic did not have a material impact on the Company’s operations. However, a resurgence or prolonging of the COVID-19 pandemic, governmental response measures (including vaccination requirements or other mandatory health and safety requirements) and resulting disruptions could rapidly offset such improvements. Moreover, the long-term effects of the COVID-19 pandemic on the financial markets and broader economy remain uncertain, which may make obtaining capital challenging and may exacerbate the risk that capital, if available, may not be available on terms acceptable to the Company. There continues to be uncertainty relating to the COVID-19 pandemic and its long-term impact, and many factors could affect the Company’s results and operations, including, but not limited to, those described in Part I, Item 1A, “Risk Factors” of the Company’s Annual Report on Form 10-K for the year ended December 31, 2021. -23-. RESULTS OF OPERATIONS FOR THE THREE MONTHS ENDED SEPTEMBER 30, 2022, COMPARED TO THE THREE MONTHS ENDED SEPTEMBER 30, 2021  A summary of the Company’s results of operations for the three months ended September 30, 2022, and 2021 follows:. Revenue, Cost of Goods Sold, and Gross Profit  Revenues were nominal in the third quarter of 2022, a decrease of $7. 7 million, or 99 percent, from the third quarter of 2021. Cost of goods sold was zero in the third quarter of 2022, a decrease of $8. 3 million, or 100 percent, from the third quarter of 2021. Gross profit was nominal, constituting 100 percent of revenue, in the third quarter of 2022, compared to negative $0. 5 million, or negative 7 percent of revenue, in the third quarter of 2021. The decreases in revenue and cost of goods sold and improvement in gross profit were driven by the late 2021 completion of the wind-down of the Company’s soybean product line and transition of the Company’s focus to synthetic biology, which remains an early stage field and has not yet generated significant revenue. Revenue in the third quarter of 2022 was primarily associated with the Company’s agreement with a large food ingredient manufacturer to develop a palm oil alternative. Research and Development Expense  R&amp;D expense was $3. 0 million in the third quarter of 2022, an increase of $0. 4 million, or 17 percent, from the third quarter of 2021. The increase was primarily driven by an increase in allocated SG&amp;A costs of $0. 5 million as the Company adjusted its cost allocation methodology at the beginning of 2022. Selling, General, and Administrative Expense  SG&amp;A expense was $3. 2 million in the third quarter of 2022, a decrease of $0. 6 million, or 16 percent, from the third quarter of 2021. The decrease was driven by the benefit of higher cost allocations to R&amp;D expense of $0. 5 million, lower non-cash stock compensation expenses of $0. 1 million, and lower operating expenses as a result of the Company’s cost reduction efforts, partially offset by higher rent expense as a result of the adoption of the lease accounting standard. Interest, net  Interest, net was nominal in the third quarter of 2022, a decrease of $0. 3 million, or 87 percent, from the third quarter of 2021. The decrease was driven by the adoption of the lease accounting standard, which shifted amounts previously reported as interest expense to SG&amp;A expense. Non-operating income (expenses)  Non-operating income (expenses) were income of $0. 3 million in the third quarter of 2022, an increase of $0. 3 million, or 4,900 percent, from the third quarter of 2021. The improvement was driven by the mark-to-market of the Company’s Common Warrants derivative liability, which declined in value due to a decline in stock price in 2022. Net Loss and Adjusted Net Loss  Net loss was $6. 0 million in the third quarter of 2022, an improvement of $1. 4 million, or 19 percent, from the third quarter of 2021. The improvement in net loss was driven by an improvement in gross profit of $0. 6 million and non-operating income (expenses) including a $0. 3 million gain from the mark-to-market of the Company’s Common Warrants derivative liability. -24-. Adjusted net loss was $6. 2 million in the third quarter of 2022, an improvement of $2. 9 million, or 32 percent, from the third quarter of 2021. The improvement in adjusted net loss was driven by the completion of the wind-down of the soybean product line in late 2021. See below under the heading “Use of Non-GAAP Financial Information” for a discussion of adjusted net loss and a reconciliation of net loss, the most comparable GAAP measure, to adjusted net loss. Net Loss Per Share and Adjusted Net Loss Per Share  Net loss per share was $0. 13 in the third quarter of 2022, an improvement of $0. 07 per share, or 35 percent, from the third quarter of 2021. The improvement in net loss per share was driven by the improvement in net loss and a year-over-year increase in weighted average shares outstanding. Adjusted net loss per share was $0. 13 in the third quarter of 2022, an improvement of $0. 11 per share, or 46 percent, from the third quarter of 2021. The improvement in adjusted net loss per share was driven by the improvement in adjusted net loss and a year-over-year increase in weighted average shares outstanding. See below under the heading “Use of Non-GAAP Financial Information” for a discussion of adjusted net loss per share and a reconciliation of net loss per share, the most comparable GAAP measure, to adjusted net loss per share. Adjusted EBITDA  Adjusted EBITDA loss was $4. 6 million in the third quarter of 2022, an improvement of $2. 3 million, or 34 percent, from the third quarter of 2021. The improvement was driven by the completion of the wind-down of the soybean product line in late 2021. See below under the heading “Use of Non-GAAP Financial Information” for a discussion of adjusted EBITDA and a reconciliation of net loss, the most comparable GAAP measure, to adjusted EBITDA. RESULTS OF OPERATIONS FOR THE NINE MONTHS ENDED SEPTEMBER 30, 2022, COMPARED TO THE NINE MONTHS ENDED SEPTEMBER 30, 2021  A summary of the Company’s results of operations for the nine months ended September 30, 2022, and 2021 follows:. Revenue, Cost of Goods Sold, and Gross Profit  Revenues were $0. 1 million in the first nine months of 2022, a decrease of $23. 9 million, or 100 percent, from the first nine months of 2021. Cost of goods sold was zero in the first nine months of 2022, a decrease of $26. 6 million, or 100 percent, from the first nine months of 2021. Gross profit was $0. 1 million, constituting 100 percent of revenue, in the first nine months of 2022, compared to negative $2. 5 million, or negative 10 percent of revenue, in the first nine months of 2021. The decreases in revenue and cost of goods sold and improvement in gross profit were driven by the late 2021 completion of the wind-down of the Company’s soybean product line and transition of the Company’s focus to synthetic biology, which remains an early stage field and has not yet generated significant revenue. Revenue in the first nine months of 2022 was primarily associated with the Company’s agreement with a large food ingredient manufacturer to develop a palm oil alternative. Research and Development Expense  R&amp;D expense was $9. 2 million in the first nine months of 2022, an increase of $0. 7 million, or 9 percent, from the first nine months of 2021. The increase was primarily driven by an increase in allocated SG&amp;A costs of $1. 5 million as the Company adjusted its cost allocation methodology at the beginning of 2022, partially offset by lower stock compensation and professional services expenses. -25-. Selling, General, and Administrative Expense  SG&amp;A expense was $10. 0 million in the first nine months of 2022, a decrease of $1. 7 million, or 14 percent, from the first nine months of 2021. The decrease was driven by higher cost allocations to R&amp;D expense of $1. 5 million and lower professional service expenses driven by the Company’s cost reduction efforts, partially offset by higher rent expense as a result of the adoption of the lease accounting standard. Interest, net  Interest, net was an expense of $0. 1 million in the first nine months of 2022, an improvement of $1. 0 million, or 92 percent, from the first nine months of 2021. The improvement was driven by the adoption of the lease accounting standard, which shifted amounts previously reported as interest expense to SG&amp;A expense. Non-operating income (expenses)  Non-operating income (expenses) were income of $5. 1 million in the first nine months of 2022, an improvement of $5. 1 million, or 46,109 percent, from the first nine months of 2021. The improvement was driven by the mark-to-market of the Company’s Common Warrants derivative liability, which declined in value due to a decline in stock price in 2022. Net Loss and Adjusted Net Loss  Net loss was $14. 1 million in first nine months of 2022, an improvement of $8. 1 million, or 37 percent, from the first nine months of 2021. The improvement in net loss was driven by the mark-to-market of the Company’s Common Warrants derivative liability, the completion of the wind-down of the soybean product line in late 2021, and lower operating expenses. These improvements were partially offset by the gain realized on the forgiveness of the Payroll Protection Program loan in the second quarter of 2021. Adjusted net loss was $18. 9 million in the first nine months of 2022, an improvement of $7. 0 million, or 27 percent, from the first nine months of 2021. The improvement in adjusted net loss was driven by the completion of the wind-down of the soybean product line in late 2021 and lower operating expenses. Sec below under the heading ‘‘Use of Non-GAAP Financial Information” for a discussion of adjusted net loss and a reconciliation of net loss, the most comparable GAAP measure, to adjusted net loss. Net Loss Per Share and Adjusted Net Loss Per Share  Net loss per share was $0. 31 in the first nine months of 2022, an improvement of $0. 29 per share, or 48 percent, from the first nine months of 2021. The improvement in net loss per share was driven by the improvement in net loss and a year-over-year increase in weighted average shares outstanding. Adjusted net loss per share was $0. 42 in the first nine months of 2022, an improvement of $0. 27 per share, or 39 percent, from the first nine months of 2021. The improvement in adjusted net loss per share was driven by the improvement in adjusted net loss and a year-over-year increase in weighted average shares outstanding. Sec below under the heading ‘‘Use of Non-GAAP Financial Information” for a discussion of adjusted net loss per share and a reconciliation of net loss per share, the most comparable GAAP measure, to adjusted net loss per share. Adjusted EBITDA  Adjusted EBITDA loss was $14. 4 million in the first nine months of 2022, an improvement of $5. 2 million, or 27 percent, from the first nine months of 2021. The improvement was driven by the completion of the wind-down of the soybean product line in late 2021 and lower operating expenses. Sec below under the heading ‘‘Use of Non-GAAP Financial Information” for a discussion of adjusted EBITDA and a reconciliation of net loss, the most comparable GAAP measure, to adjusted EBITDA. -26-. LIQUIDITY AND CAPITAL RESOURCES  As of September 30, 2022, the Company had $7. 2 million of cash, cash equivalents, and restricted cash. The Company’s restricted cash balances are cash and cash equivalents deposited in an amount equal to future equipment rent payments, as required under its equipment lease facility. The Company may request the return of excess restricted cash collateral annually in December. The Company’s restricted cash was $0. 2 million as of September 30, 2022. Current liabilities were $4. 2 million as of September 30, 2022. The Company’s current cash, cash equivalents, and restricted cash is sufficient to cover all of its current liabilities as of September 30, 2022. The following tables summarize cash flows for the nine months ended September 30, 2022, and 2021:  Cash Flows from Operating Activities. NM - not meaningful  Net cash used by operating activities was $15. 6 million in the first nine months of 2022, an increase in cash used of $1. 0 million, or 7 percent, from the first nine months of 2021. The net cash used by operating activities result was driven by a $8. 1 million improvement in net loss, a $2. 0 million increase in non-cash stock compensation, primarily the result of the forfeiture of unvested stock awards in the first quarter of 2021, and the $1. 5 million gain upon extinguishment of the Payroll Protection Program loan in the second quarter of 2021, which were more than offset by a $5. 0 million gain on mark-to-market of the Common Warrants and a $7. 0 million decline in cash provided by operating assets and liabilities due to the completion of the wind-down of the soybean product line in late 2021 and transition of the Company’s focus to synthetic biology, which remains an early stage field and has not yet generated significant revenue. Although the Company has implemented cash-focused measures to manage liquidity, the Company continues to expect cash used by operating activities for the full year 2022 to be higher than full year 2021, driven by the elimination of the working capital benefit received in 2021 from the wind-down of the soybean product line. Cash Flows from Investing Activities. Net cash used by investing activities was $1. 5 million in the first nine months of 2022, an increase in cash used of $12. 8 million, or 113 percent, from the first nine months of 2021. The increase in cash used by investing activities was driven by the 2021 sale of short-term investments to fund operations and higher capital expenditures. The Company expects cash used for purchases of land, buildings, and equipment in 2022 to be higher than 2021, driven by investments in prior quarters to scale its BioFactory production system. Cash Flows from Financing Activities. -27-. NM – not meaningful  Net cash provided by financing activities was $9. 9 million in the first nine months of 2022, an increase of $9. 9 million, or 22,586 percent, from the first nine months of 2021. The increase was primarily driven by $10. 0 million of net proceeds from the Follow-On Offering in February 2022. The Company expects cash provided by financing activities in 2022 to be higher than 2021, driven by the proceeds from the Follow-on Offering. -28-. Sources of Liquidity  The Company’s primary sources of liquidity are its cash and cash equivalents, with additional liquidity accessible from the capital markets, including under its ATM Facility. Such additional liquidity is subject to market conditions and other factors, including limitations that may apply to the Company under applicable SEC and Nasdaq regulations and challenges associated with raising sufficient capital to meet the Company’s financing needs in light of the Company’s current stock price and related constraints. On October 3, 2022, the Company entered into an amendment to the Open Market Sale Agreement with Jefferies for the ATM Facility that enables it, subject to the applicable baby shelf rules, to offer and sell up to 15,661,000 shares of its common stock. At its discretion, the Company determines the timing and number of shares to be issued under the ATM Facility. During the nine months ended September 30, 2022 and in the subsequent period through October 3, 2022, the Company did not issue any shares under the ATM Facility. From October 3, 2022, through the date of this report, the Company has issued approximately 2. 0 million shares of common stock under the ATM Facility for proceeds of $0. 1 million net of commissions and payments for other share issuance costs. In the Follow-On Offering, on February 23, 2022, the Company issued 3,880,000 shares of its common stock, 3,880,000 Pre-Funded Warrants, and 7,760,000 Common Warrants. In the aggregate, the Company received net proceeds of $10. 0 million, after deducting approximately $0. 9 million of underwriting discounts and estimated other offering expenses. Over the longer term and until the Company can generate cash flows sufficient to support its operating capital requirements, it expects to finance a portion of future cash needs through (i) cash on hand, (ii) commercialization activities, which may result in various types of revenue streams from (a) future product development agreements and technology licenses, including upfront and milestone payments, annual license fees, and royalties. and (b) product sales from its proprietary BioFactory production system. (iii) government or other third-party funding, (iv) public or private equity or debt financings, (v) the execution of an alternative strategic transaction pursuant to the board of directors’ ongoing evaluation process or (vi) a combination of the foregoing. However, capital generated by commercialization activities, if any, is expected to be received over a period of time and near-term additional capital may not be available on reasonable terms, if at all. The Company faces uncertainty regarding the adequacy of its liquidity and presently has limited access to additional financing. In the near term, additional capital may not be available on reasonable terms, if at all</t>
  </si>
  <si>
    <t>CBUS</t>
  </si>
  <si>
    <t>Cibus, Inc.</t>
  </si>
  <si>
    <t>1705873</t>
  </si>
  <si>
    <t>Management's Discussion and Analysis of Financial Condition and Results of OperationsManagement’s Discussion and Analysis of Financial Condition and Results of Operations (“MD&amp;A”) should be read in conjunction with our interim unaudited consolidated financial statements and related notes presented in this Quarterly Report on Form 10-Q, as well as our audited consolidated financial statements and related notes thereto contained in our Annual Report on Form 10-K for the year ended December 31, 2021 (the “Annual Report”) filed with the Securities and Exchange Commission (“SEC”). When we use the terms “we,” “us,” “our,” “Berry,” the “Company” or similar words in this report, we are referring to, as the context may require, (i) for periods prior to October 1, 2021, Berry Corporation (bry), a Delaware corporation (formerly known as Berry Petroleum Corporation,“Berry Corp. ”), together with its subsidiary Berry Petroleum, LLC, a Delaware limited liability company (“Berry LLC”). and (ii) for periods on or after October 1, 2021, Berry Corp. together with its subsidiaries, Berry LLC, CJ Berry Well Services Management, LLC, a Delaware limited liability company (“C&amp;J Management”), and C&amp;J Well Services, LLC, a Delaware limited liability company (“C&amp;J”). Our Company We are a western United States independent upstream energy company with a focus on onshore, low geologic risk, long-lived conventional oil and gas reserves in the San Joaquin basin of California and the Uinta basin of Utah, with well servicing and abandonment capabilities in California. Since October 1, 2021, we have operated in two business segments: (i) development and production (“D&amp;P”) and (ii) well servicing and abandonment. The assets in our D&amp;P business, in the aggregate, are characterized by high oil content (our California assets are 100% oil) and are predominantly located in rural areas with low population. In California, we focus on conventional, shallow oil reservoirs, the drilling and completion of which are relatively low-cost in contrast to unconventional resource plays. The California oil market has primarily Brent-influenced pricing which has typically realized premium pricing to WTI. All of our California assets are located in the oil-rich reservoirs in the San Joaquin basin, which has more than 150 years of production history and substantial oil remaining in place. As a result of the substantial data produced over the basin’s long history, its reservoir characteristics are well understood, which enables predictable, repeatable, low geological risk and low-cost development opportunities. We also have upstream assets in the low-operating cost, oil-rich reservoirs in the Uinta basin of Utah. In January 2022, we divested our natural gas properties in the Piceance basin of Colorado. On October 1, 2021, we completed the acquisition of one of the largest upstream well servicing and abandonment businesses in California, which operates as CJWS and now constitutes our well servicing and abandonment business segment. CJWS provides wellsite services in California to oil and natural gas production companies, with a focus on well servicing, well abandonment services and water logistics. CJWS’ services include rig-based and coiled tubing-based well maintenance and workover services, recompletion services, fluid management services, fishing and rental services, and other ancillary oilfield services. Additionally, CJWS performs plugging and abandonment services on wells at the end of their productive life, which we believe creates a strategic growth opportunity for Berry. CJWS is a synergistic fit with the services required by our oil and gas operations and supports our commitment to be a responsible operator and reduce our emissions, including through the proactive plugging and abandonment of wells. Additionally, CJWS is critical to advancing our strategy to work with the State of California to reduce fugitive emissions - including methane and carbon dioxide - from idle wells. There are approximately 35,000 idle wells estimated to be in California according to third-party sources. We believe that CJWS is uniquely positioned to capture both state and federal funds to help remediate orphaned idle wells that are a burden of the State, in addition to helping third-party customers safely plug and abandon their idle wells. Since our Initial Public Offering (IPO) in July 2018, we have demonstrated our commitment to maximizing shareholder value and returning a substantial amount of capital to shareholders through dividends and share purchases. In 2022, we reinforced this commitment by initiating a shareholder return model, which is further discussed below, designed to take advantage of our low decline rates and strong visibility into our cost structure to maximize total shareholder value. Under this well-defined shareholder return model, we have declared variable dividends of $1. 10 per share in aggregate based on our Discretionary Free Cash Flow (defined and discussed below) generated in the first three quarters of 2022. We have also declared fixed dividends of $0. 24 during 2022. Since our 232018 IPO, we will have returned $282 million to our shareholders, which represents 256% of our IPO proceeds, consisting of $188 million paid in fixed and variable dividends and $94 million to repurchase 9. 5 million shares representing 12% of our outstanding shares as of September 30, 2022. As referenced above, our shareholder return model went into effect January 1, 2022. Like our business model, this shareholder return model is simple and further demonstrates our commitment to maximize total shareholder value. The model is based on our Discretionary Free Cash Flow, which is defined as cash flow from operations less regular fixed dividends and the capital needed to hold oil and gas production flat, and provides for the allocation of Discretionary Free Cash Flow on a quarterly basis as follows: (a) 60% predominantly in the form of variable cash dividends to be paid quarterly, as well as opportunistic debt repurchases. (b) 40% in the form of discretionary capital, to be used for opportunistic growth, including from our extensive inventory of drilling opportunities, advancing our short- and long-term sustainability initiatives, share repurchases, and/or capital retention. Discretionary Free Cash Flow is a non-GAAP financial measure used by management, as well as by external users of our financial statements. Please see “Management’s Discussion and Analysis—Non-GAAP Financial Measures” for a reconciliation of Discretionary Free Cash Flow to cash provided by operating activities, our most directly comparable financial measure calculated and presented in accordance with GAAP. We believe that the successful execution of our strategy across our low-declining, oil-weighted production base coupled with extensive inventory of identified drilling locations with attractive full-cycle economics will support our objectives to generate Discretionary Free Cash Flow to fund our operations and optimize capital efficiency, while maintaining a low leverage profile and focusing on attractive organic and strategic growth through commodity price cycles. We have a progressive approach to growing and evolving our businesses in today's dynamic oil and gas industry. Our strategy includes proactively engaging the many forces driving our industry and impacting our operations, whether positive or negative, to maximize the utility of our assets, create value for shareholders, and support environmental goals that align with safe, more efficient and lower emission operations. As part of our commitment to creating long-term value for our stockholders, we are dedicated to conducting our operations in an ethical, safe and responsible manner, to protecting the environment, and to taking care of our people and the communities in which we live and operate. We believe that oil and gas will remain an important part of the energy landscape going forward and our goal is to conduct our business safely and responsibly, while supporting economic stability and social equity through engagement with our stakeholders. We recognize the oil and gas industry’s role in the energy transition and advocate a co-existence between renewable and conventional energy, committed to being part of the energy transition solution by continuing to provide safe and affordable energy to our communities. How We Plan and Evaluate OperationsWe use the following metrics to manage and assess the performance of our operations: (a) Adjusted EBITDA. (b) Discretionary Free Cash Flow for shareholder returns. (c) operating expenses. (d) environmental, health &amp; safety (“EH&amp;S”) results. (e) general and administrative expenses. (f) production from our D&amp;P business. and (g) the performance of our well servicing and abandonment operations based on activity levels, pricing and relative performance for each service provided. Adjusted EBITDAAdjusted EBITDA is the primary financial and operating measurement that our management uses to analyze and monitor the operating performance of both our D&amp;P business and CJWS. We also use Adjusted EBITDA in planning our capital allocation to sustain production levels and determining our strategic hedging needs aside from the hedging requirements of the 2021 RBL Facility (defined below in Liquidity and Capital Resources). Adjusted EBITDA is a non-GAAP financial measure that we define as earnings before interest expense. income taxes. depreciation, depletion, and amortization (“DD&amp;A”). derivative gains or losses net of cash received or paid for scheduled derivative settlements. impairments. stock compensation expense. and unusual and infrequent items. See “Management’s Discussion and Analysis—Non-GAAP Financial Measures” for reconciliation of Adjusted EBITDA to net (loss) income and to net cash provided by operating activities, our most directly comparable financial 24measures calculated and presented in accordance with GAAP. This supplemental non-GAAP financial measure is used by management, as well as by external users of our financial statements. Shareholder ReturnsAs discussed in “Management’s Discussion and Analysis—Our Company,” commencing in 2022, we implemented a shareholder return model based on our Discretionary Free Cash Flow, which is a non-GAAP measure that we define as cash flow from operations less regular fixed dividends and the capital needed to hold production flat year-over-year (see “Management’s Discussion and Analysis—Non-GAAP Financial Measures” for reconciliation of Discretionary Free Cash Flow to cash provided by operating activities, our most directly comparable financial measure calculated and presented in accordance with GAAP). Under the shareholder return model, we intend to allocate a significant portion of the Discretionary Free Cash Flow generated each quarter to pay variable quarterly cash dividends, with the remaining Discretionary Free Cash Flow expected to be allocated to fund opportunistic debt repurchases, opportunistic growth (including from our extensive inventory of drilling opportunities), advancing our short- and long-term sustainability initiatives, share repurchases, and/or capital retention. Our focus on shareholder returns is also demonstrated through our performance-based restricted stock awards, which include performance metrics based on the Company's average cash returned on invested capital and total stockholder return on both a relative and absolute basis. Our 2022 short-term incentive plan also includes Discretionary Free Cash Flow performance goals. Operating ExpensesOverall, operating expense is used by management as a measure of the efficiency with which operations are performing. With respect to our D&amp;P business, we define operating expenses as lease operating expenses, electricity generation expenses, transportation expenses, and marketing expenses, offset by the third-party revenues generated by electricity, transportation and marketing activities, as well as the effect of derivative settlements (received or paid) for gas purchases. Lease operating expenses include fuel, labor, field office, vehicle, supervision, maintenance, tools and supplies, and workover expenses. Taxes other than income taxes and costs of services are excluded from operating expenses. Marketing revenues represent sales of natural gas purchased from and sold to third parties. The electricity, transportation and marketing activity related revenues are viewed and treated internally as a reduction to operating costs when tracking and analyzing the economics of development projects and the efficiency of our hydrocarbon recovery. Additionally, we strive to minimize the variability of our fuel gas costs for our California steam operations with gas hedges, as well as contracts for the transportation of fuel gas from the Rockies which has historically been cheaper than the California markets. Environmental, Health &amp; Safety (EH&amp;S)Like other companies in the oil and gas industry, the operations of both our D&amp;P business and CJWS are subject to complex federal, state and local laws and regulations that govern health and safety, the release or discharge of materials, and land use or environmental protection that may restrict the use of our properties and operations, increase our costs or lower demand for or restrict the use of our products and services. Please see “Management’s Discussion and Analysis—Regulatory Matters” in this quarterly report as well as “Part I, Item 1 “Regulatory Matters” and Part I, Item 1A. “Risk Factors” in our Annual Report for a discussion of the potential impact that government regulations, including those regarding EH&amp;S matters, may have upon our business, operations, capital expenditures, earnings and competitive position. As part of our commitment to creating long-term stockholder value, we strive to conduct our operations in an ethical, safe and responsible manner, to protect the environment and to take care of our people and the communities in which we live and operate. We also seek proactive and transparent engagement with regulatory agencies, the communities in which we operate and our other stakeholders in order to realize the full potential of our resources in a timely fashion that safeguards people and the environment and complies with existing laws and regulations. We monitor our EH&amp;S performance through various measures, and we hold our employees and contractors to high 25standards. Meeting corporate EH&amp;S metrics, including with respect to EH&amp;S incidents and spill prevention, is a part of our short-term incentive program for all employees. General and Administrative ExpensesWe monitor our cash general and administrative expenses as a measure of the efficiency of our overhead activities and historically less than 10% of such costs are capitalized, which we believe is significantly less than industry norms. Such expenses are a key component of the appropriate level of support our corporate and professional team provides to the development of our assets and our day-to-day operations. ProductionOil and gas production is a key driver of our operating performance, an important factor to the success of our business, and used in forecasting future development economics. We measure and closely monitor production on a continuous basis, adjusting our property development efforts in accordance with the results. We track production by commodity type and compare it to prior periods and expected results. Well Servicing and Abandonment Operations PerformanceWe consistently monitor our well servicing and abandonment operations performance with revenue and cost by service and customer, as well as Adjusted EBITDA for this business. Business Environment, Market Conditions and OutlookOur operating and financial results, and those of the oil and gas industry as a whole, are heavily influenced by commodity prices. Oil and gas prices, including the differentials between the relevant benchmarks and the prices we receive for our oil and natural gas production in our D&amp;P business, have fluctuated, and may continue to fluctuate, significantly as a result of numerous market-related variables, including geopolitical and global economic conditions and third-party transportation and market takeaway infrastructure capacity. While oil prices have significantly improved in 2022 relative to the lows experienced in 2020 and recoveries through 2021, they are still subject to volatility. We utilize derivatives to hedge a portion of our forecasted oil and gas production and gas purchases to reduce exposure to fluctuations in oil and natural gas prices. our 2021 RBL Facility (defined below in Liquidity and Capital Resources) also has hedging requirements. Our well servicing and abandonment business is dependent on expenditures of oil and gas companies, which tend to fluctuate in line with the volatility of commodity prices. However, because existing oil and natural gas wells require ongoing spending to maintain production, expenditures by oil and gas companies for the maintenance of existing wells historically have been relatively stable and predictable. Additionally, our customers' requirements to plug and abandon wells are largely driven by regulatory requirements which are not dependent on commodity prices. The COVID-19 pandemic resulted in a severe decrease in demand for oil, which created significant volatility and uncertainty in the oil and gas industry during 2020 and 2021. When combined with an excess supply of oil and related products, oil prices declined significantly in the first half of 2020. Although there has been some volatility, overall oil prices have steadily improved since the lows experienced in 2020, in line with increasing demand despite the ongoing pandemic and uncertainties surrounding the COVID-19 variants. Oil and natural gas prices increased significantly during 2022, reaching a high of almost $128 per bbl during 2022, primarily due to global supply and demand imbalances. Brent prices were 13% lower and 33% higher for the three months ended September 30, 2022 as compared to the three months ended June 30, 2022 and September 30, 2021, respectively. Currently, global oil inventories are low relative to historical levels and supply from OPEC+ and other oil producing nations are not expected to be sufficient to meet forecasted oil demand growth for the next few years. It is believed that many OPEC+ countries will be unable to increase their production levels or even produce at expected levels due to their lack of capital investments in developing incremental oil supplies over the past few years. In October 2022, OPEC+ determined to reduce production beginning in November 2022 through December 2023 by 2 million bbls per day, 26 due to the uncertainty surrounding the global economic and oil market outlooks. Furthermore, sanctions and import bans on Russian oil have been implemented by various countries in response to the war in Ukraine, further impacting global oil supply. Still, oil and natural gas prices have recently declined from the highs experienced in second quarter of 2022 and could decrease or increase with any changes in demand due to, among other things, uncertainty and volatility from global supply chain disruptions attributable to the pandemic, the ongoing conflict in Ukraine, international sanctions, speculation as to future actions by OPEC+, developing COVID-19 variants and the potential for a widespread COVID-19 outbreak, higher gas prices, increasing inflation and government efforts to reduce inflation, and possible changes in the overall health of the global economy, including a prolonged recession. Further, the volatility in oil and natural gas prices could accelerate a transition away from fossil fuels, resulting in reduced demand over the longer term. To what extent these and other external factors (such as government action with respect to climate change regulation) ultimately impact our future business, liquidity, financial condition, and results of operations is highly uncertain and dependent on numerous factors, including future developments, that are not within our control and cannot be accurately predicted. Commodity Pricing and DifferentialsOur revenue, costs, profitability, shareholder returns and future growth are highly dependent on the prices we receive for our oil and natural gas production, as well as the prices we pay for our natural gas purchases, which are affected by a variety of factors in Part I, Item 1A. “Risk Factors” in our Annual Report. We utilize derivatives to hedge a portion of our forecasted oil and gas production and gas purchases to reduce exposure to fluctuations in oil and natural gas prices. Average Brent oil prices, as noted below, decreased by $14. 28, or 13% for the three months ended September 30, 2022 compared to the three months ended June 30, 2022 and increased by $24. 47, or 33% compared to the three months ended September 30, 2021. Though the California market generally receives Brent-influenced pricing, California oil prices are determined ultimately by local supply and demand dynamics, including third-party transportation and market takeaway infrastructure capacity. For our California steam operations, the price we pay for fuel gas purchases is generally based on the Kern, Delivered Index for the purchases made in California and based on the Northwest, Rocky Mountains Index for the purchases made in the Rockies. The high price from these indices was $15. 96 per mmbtu and the low was $5. 38 per mmbtu during the third quarter of 2022, while we paid an average of $8. 16 per mmbtu in this period. The price we paid on average increased by $0. 86 per mmbtu, or 12% for the three months ended September 30, 2022 compared to the three months ended June 30, 2022. The following table presents the average Brent, WTI, Kern, Delivered, Northwest, Rocky Mountains, and Henry Hub prices for the three months ended September 30, 2022, June 30, 2022 and September 30, 2021 and for the nine months ended September 30, 2022 and September 30, 2021: As mentioned above, California oil prices are Brent-influenced as California refiners import approximately 70% of the state’s demand from OPEC+ countries and other waterborne sources. Without the higher costs and potential environmental impact associated with importing crude via rail or supertanker, we believe our in-state production and low-cost crude transportation options, coupled with Brent-influenced pricing, in appropriate oil price environments, 27 should continue to allow us to realize positive cash margins in California over the cycle. Utah oil prices have historically traded at a discount to WTI as the local refineries are designed for Utah's unique oil characteristics and the remoteness of the assets makes access to other markets logistically challenging. However, we have high operational control of our existing acreage, which provides significant upside for additional vertical and or horizontal development and recompletions. Natural gas prices and their differentials are strongly affected by local market fundamentals, availability of third-party transportation and market takeway infrastructure capacity from producing areas and seasonal impacts. We purchase substantially more natural gas for our California steamfloods and cogeneration facilities than we produce and sell in the Rockies. In recent history, the California gas markets have generally had higher gas prices than the Rockies and the rest of the United States. Higher gas prices have a negative impact on our operating results. However, we mitigate a portion of this exposure by selling excess electricity from our cogeneration operations to third parties at prices linked to the price of natural gas. We also strive to minimize the variability of our fuel gas costs for our steam operations by hedging a significant portion of such gas purchases. In addition, we have entered into pipeline capacity agreements for the shipment of natural gas from the Rockies to our assets in California that help reduce our exposure to fuel gas purchase price fluctuations. Additionally, the negative impact of higher gas prices on our California operating expenses is partially offset by higher gas sales for the gas we produce and sell in the Rockies. Prices and differentials for NGLs are related to the supply and demand for the products making up these liquids. Some of them more typically correlate to the price of oil while others are affected by natural gas prices as well as the demand for certain chemical products which are used as feedstock. In addition, infrastructure constraints magnify pricing volatility. Our earnings are also affected by the performance of our cogeneration facilities. These cogeneration facilities generate both electricity and steam for our properties and electricity for off-lease sales. While a portion of the electric output of our cogeneration facilities is utilized within our production facilities to reduce operating expenses, we also sell electricity produced by two of our cogeneration facilities under contracts with terms ending in December 2023 through December 2026. The most significant input and cost of the cogeneration facilities is natural gas. We generally receive significantly more revenue from these cogeneration facilities in the summer months, most notably in June through September, due to negotiated capacity payments we receive. Regulatory MattersLike other companies in the oil and gas industry, both our D&amp;P business and CJWS are subject to complex and stringent federal, state, and local laws and regulations, and California, where most of our operations and assets are located, is one of the most heavily regulated states in the United States with respect to oil and gas operations. A combination of federal, state and local laws and regulations govern most aspects of our activities in California. Collectively, the effect of the existing laws and regulations is to limit the number and location of our wells through restrictions on the use of our properties, limit our ability to develop certain assets and conduct certain operations, including through a restrictive and burdensome permitting and approval process, and regulate the amount of oil and natural gas that we can produce from our wells, potentially reducing below levels that would otherwise be possible. Additionally, the regulatory burden on the industry in the past has and in the future could result in increased costs and consequently may have an adverse effect upon operations, capital expenditures, earnings and our competitive position. Violations and liabilities with respect to these laws and regulations could also result in significant administrative, civil, or criminal penalties, remedial clean-ups, natural resource damages, permit modifications or revocations, operational interruptions or shutdowns and other liabilities. The costs of remedying such conditions may be significant, and remediation obligations could adversely affect our financial condition, results of operations and future prospects. Our operations in California are particularly exposed to increased regulatory risks given the stringent environmental regulations imposed on the oil and gas industry, and current political and social trends in California continue to increase limitations on and impose additional permitting, mitigation, and emission control obligations, amongst others, upon the oil and gas industry. We cannot predict what new environmental laws or regulations California may impose upon our operations in the future. however, any such future laws or regulations 28 could materially and adversely impact our business and results of operations. For additional information about the potential impact that government regulations, including those regarding environmental matters, may have upon our business, operations, capital expenditures, earnings and competitive position, please see Part I, Item 1 “Regulatory Matters,” as well as Part I, Item 1A. “Risk Factors” in our Annual Report. Our oil and gas operations in California are subject to compliance with the California Environmental Quality Act (“CEQA”), and we cannot receive certain permits and other approvals required for our operations until we have demonstrated compliance with CEQA. There have been a number of developments at both the California state and local levels that have resulted in delays in the issuance of new drilling permits for oil and gas activities in Kern County where all of our California assets are located, as well as a more time- and cost- intensive permitting process. Most notably, in Kern County, we historically have satisfied CEQA by complying with the local oil and gas ordinance, which was supported by an Environmental Impact Report (an “EIR”) covering oil and gas operations in Kern County (“Kern County EIR”). In 2020, a lawsuit was filed challenging the Kern County EIR, and subsequently the California Fifth District Court of Appeals issued a ruling invalidating a portion of the Kern County EIR until Kern County made certain revisions to the Kern County EIR and recertified it (“Kern County Ruling”). To address the Kern County Ruling, Kern County prepared a supplemental EIR which was approved by the Kern County Board of Supervisors in March 2021. Following further challenges by plaintiffs, a Kern County Superior Court judge suspended use of the Kern County EIR as supplemented, stopping the issuance of new oil and gas permits by Kern County in October 2021 (the “Kern County Permit Suspension”), pending a determination by the Kern County Superior Court that the Kern County EIR complied with the CEQA requirements. In June 2022, the Kern County Superior Court ruled in favor of Kern County in part but also found that the supplemental Kern County EIR still failed to meet the minimum requirements of CEQA. In August 2022, the Kern County Board of Supervisors approved changes which addressed four discrete issues identified by the court in its June 2022 ruling. Following a hearing in September 2022, the Kern County Superior Court subsequently issued a ruling in October 2022 determining that the Kern County supplemental EIR was not decertified, but ordered Kern County to address the four discrete issues previously identified before the Kern County Permit Suspension could be lifted. These four discrete issues included requirements for the removal of offsite legacy equipment to mitigate agricultural land use impacts, revising emissions reduction requirements to address particulate matter, the establishment of a drinking water grant fund for disadvantaged communities in Kern County, and updating the local oil and gas ordinance to reflect these requirements. Kern County filed notice with the court of the changes on October 12, 2022. However, the plaintiffs have objected to the adequacy of Kern County’s changes and a final decision from the Kern County Superior Court remains pending. Although we are cautiously optimistic that this matter will be favorably resolved in the near term, at this time, we cannot predict the timing of the Kern County Superior Court’s ruling nor the outcome, including the extent to which the expected or other new additional requirements incorporated into the supplemental Kern County EIR may impact our business, financial condition, results of operation and future prospects. Importantly, neither the Kern County Ruling nor the Kern County Permit Suspension invalidated existing permits and, in part due to our contingency planning efforts, our operations have not been materially impacted to date. Until Kern County is able to resume the ability to issue permits, our ability to obtain new permits and approvals to enable our future plans in Kern County requires demonstrating compliance with CEQA to CalGEM. We were able to secure some new drill permits from CalGEM in specific operational areas where the CEQA environmental analyses had already been completed by a predecessor entity, which CalGEM recognized as satisfying the CEQA compliance obligation. Demonstrating CEQA compliance without being able to reference the Kern County EIR (which we cannot currently do due to the Kern County Permit Suspension) or another CEQA-compliant environmental analysis is a more technical, time and cost intensive process and may, among other things, require that we conduct an extensive environmental impact review. As a result of the Kern County Permit Suspension, we together with other Kern County operators have experienced significant delays in the issuance of permits for new wells by CalGEM, in part due to the more intensive permitting process and CEQA compliance requirements</t>
  </si>
  <si>
    <t>BRY</t>
  </si>
  <si>
    <t>Berry Corp (bry)</t>
  </si>
  <si>
    <t>1706431</t>
  </si>
  <si>
    <t>Management's Discussion and Analysis of Financial Condition and Results of Operations” and elsewhere in this report. Other sections of this report may include additional factors that could harm our business and financial performance. Moreover, we operate in a very competitive and rapidly changing environment.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or implied by, any forward-looking statements. In light of the significant uncertainties in these forward-looking statements, you should not rely upon forward-looking statements as predictions of future events. Although we believe that we have a reasonable basis for each forward-looking statement contained in this report, we cannot guarantee that the future results, levels of activity, performance or events and circumstances reflected in the forward-looking statements will be achieved or occur at all. You should refer to the section titled “Risk Factors” for a discussion of important factors that may cause our actual results to differ materially from those expressed or implied by our forward-looking statements. Furthermore, if our forward-looking statements prove to be inaccurate, the inaccuracy may be material. Except as required by law, we undertake no obligation to publicly update any forward-looking statements, whether as a result of new information, future events or otherwise. 2. RISK FACTOR SUMMARY. Investing in our securities involves a high degree of risk. Below is a summary of material factors that make an investment in our securities speculative or risky. Importantly, this summary does not address all of the risks that we face. Additional discussion of the risks summarized in this risk factor summary, as well as other risks that we face, can be found under the heading “Risk Factors” in Part II, Item 1A. of this Quarterly Report on Form 10-Q. Our business is subject to a number of risks of which you should be aware before making a decision to invest in our common stock. These risks include, among others, the following:. We have incurred net losses and anticipate that we may continue to incur net losses in the foreseeable future and, therefore, may not be able to maintain profitability. Our limited operating history may make it difficult for you to evaluate the success of our business to date and to assess our future viability. We may require substantial additional funding to finance our operations. If we are unable to raise capital when needed, we could be forced to delay, reduce or terminate certain of our development programs or other operations. Although we have an Emergency Use Authorization, or EUA, from the U. S. Food and Drug Administration, or FDA, for sotrovimab for the early treatment of COVID-19, the disease caused by the virus SARS-CoV-2, the FDA has excluded the use of sotrovimab in all U. S. regions, and sotrovimab has limitations on its use in some countries outside of the U. S. If the FDA does not reauthorize the use of sotrovimab in the U. S. , the FDA revokes or terminates our EUA for sotrovimab, the federally-declared COVID-19 public health emergency ends, or countries outside of the U. S. continue to limit its use, we may be unable to sell sotrovimab in or outside of the U. S. We are committing substantial financial resources and personnel and making substantial capital commitments with third parties in connection with therapies for COVID-19. Market demand and utilization of any of our COVID-19 product candidates has been, and may continue to be, adversely impacted by factors such as the development of monoclonal antibodies, or mAbs, of other third parties, the rollout of oral antivirals and vaccines, the emergence of new variants or subvariants and the current challenges in the delivery and administration of mAbs to patients. Our near-term revenue is dependent on the continued sales and commercialization of sotrovimab for the early treatment of COVID-19, including our ability to enter into procurement contracts with government entities. If we are unable to continue to sell and/or commercialize sotrovimab in or outside of the U. S. , our business, financial condition, results of operations and prospects may be adversely affected. In addition, sotrovimab may be rendered inferior or obsolete due to rapid changes in epidemiology and the emergence of new variants or subvariants. Our future success is substantially dependent on the successful clinical development, regulatory approval and commercialization of our product candidates in a timely manner. If we are not able to obtain required regulatory approvals, we will not be able to commercialize our product candidates and our ability to generate product revenue will be adversely affected. Success in preclinical studies or earlier clinical trials may not be indicative of results in future clinical trials and we cannot assure you that any ongoing, planned or future clinical trials will lead to results sufficient for the necessary regulatory approvals and marketing authorizations. Enrollment and retention of patients in clinical trials is an expensive and time-consuming process and could be delayed, made more difficult or rendered impossible by multiple factors outside our control. We are a party to strategic collaboration and license agreements pursuant to which we are obligated to make substantial payments upon achievement of milestone events and, in certain cases, have relinquished important rights over the development and commercialization of certain current and future product candidates. We also intend to explore additional strategic collaborations, which may never materialize or may require that we relinquish rights to and control over the development and commercialization of our product candidates. We intend to rely on third parties to produce clinical and commercial supplies of our product candidates. If we are unable to obtain and maintain patent protection for our product candidates and technology, or if the scope of the patent protection obtained is not sufficiently broad or robust, our competitors could develop and commercialize products and technology similar or identical to ours, and our ability to successfully commercialize our product candidates and technology may be adversely affected. 3. We are highly dependent on our key personnel, and if we are not able to retain these members of our management team or recruit and retain additional management, clinical and scientific personnel, our business will be harmed. Our business could be materially adversely affected by the effects of health pandemics or epidemics, including the COVID-19 pandemic and future pandemics. If our information systems, or those maintained on our behalf, fail or suffer security breaches, such events could result in, without limitation, the following: a significant disruption of our product development programs. an inability to operate our business effectively. unauthorized access to or disclosure of the personal information we process. and other adverse effects on our business, financial condition, results of operations and prospects. We have identified a material weakness in our internal control over financial reporting. This material weakness could adversely affect our ability to produce accurate and timely financial statements, which may adversely affect investor confidence in us and our financial reporting, materially and adversely affect our business and operating results and may negatively impact the trading price of our common stock. The market price of our common stock has been, and in the future, may be, volatile and fluctuate substantially, which could result in substantial losses for purchasers of our common stock. 4. PART I—FINANCIAL INFORMATION. Item 1. Financial Statements. VIR BIOTECHNOLOGY, INC. Condensed Consolidated Balance Sheets. (in thousands, except share and per share data). (unaudited). The accompanying notes are an integral part of these condensed consolidated financial statements. 5. VIR BIOTECHNOLOGY, INC. Condensed Consolidated Statements of Operations. (in thousands, except share and per share data). (unaudited). The accompanying notes are an integral part of these condensed consolidated financial statements. 6. VIR BIOTECHNOLOGY, INC. Condensed Consolidated Statements of Comprehensive Income (Loss). (in thousands). (unaudited). The accompanying notes are an integral part of these condensed consolidated financial statements. 7. VIR BIOTECHNOLOGY, INC. Condensed Consolidated Statements of Stockholders' Equity. (in thousands, except shares amounts). (unaudited). The accompanying notes are an integral part of these condensed consolidated financial statements. 8. VIR BIOTECHNOLOGY, INC. Condensed Consolidated Statements of Cash Flows. (in thousands). (unaudited). The accompanying notes are an integral part of these condensed consolidated financial statements. 9. VIR BIOTECHNOLOGY, INC. Notes to Unaudited Condensed Consolidated Financial Statements. 1. Organization Vir Biotechnology, Inc. (“Vir” or the “Company”) is a commercial-stage immunology company focused on combining immunologic insights with cutting-edge technologies to treat and prevent serious infectious diseases. Its current pipeline consists of sotrovimab (previously VIR-7831. and where marketing authorization has been granted, marketed under the brand name Xevudy®) and other product candidates targeting coronavirus disease 2019 (“COVID-19”), hepatitis B virus (“HBV”), hepatitis D virus (“HDV”), influenza A virus, and human immunodeficiency virus (“HIV”). Vir has assembled four technology platforms that are designed to stimulate and enhance the immune system by exploiting critical observations of natural immune processes. In September 2022, the Company formed a new wholly-owned subsidiary in Switzerland, Vir Biotechnology International GmbH (“VBI”), a Swiss limited liability company. The primary purpose of VBI is to support Vir's research and development and international commercial activities outside of the United States. Sales Agreement In November 2020, the Company entered into a sales agreement (the “Sales Agreement”) with Cowen and Company, LLC (“Cowen”), under which the Company may from time to time offer and sell shares of its common stock for an aggregate offering price of up to $300. 0 million, through or to Cowen, acting as sales agent or principal. The shares will be offered and sold under the Company’s shelf registration statement on Form S-3 and a related prospectus filed with the Securities and Exchange Commission (the “SEC”) on November 10, 2020. The Company will pay Cowen a commission of up to 3. 0% of the aggregate gross proceeds from each sale of shares, reimburse legal fees and disbursements and provide Cowen with customary indemnification and contribution rights. As of September 30, 2022, no shares have been issued under the Sales Agreement. Need for Additional Capital. Although the Company recorded net income for the year ended December 31, 2021 and the three and nine months ended September 30, 2022, it has otherwise incurred net losses since inception. The Company expects its earnings to be volatile and may continue to incur net losses over the next several years and may need to raise additional capital to fully implement its business plan. As of September 30, 2022, the Company had retained earnings of $478. 8 million. The Company had $2. 4 billion of cash, cash equivalents, and investments as of September 30, 2022. Based on the Company’s current operating plan, management believes that the $2. 4 billion as of September 30, 2022 will be sufficient to fund its operations through at least the next 12 months from the issuance date of these unaudited condensed consolidated financial statements. 2. Summary of Significant Accounting PoliciesBasis of Presentation The Company’s unaudited condensed consolidated financial statements have been prepared in conformity with accounting principles generally accepted in the United States of America (“GAAP”) and applicable rules and regulations of the SEC regarding interim financial reporting. The unaudited condensed consolidated financial statements include the accounts of Vir and its wholly-owned subsidiaries. All intercompany balances and transactions have been eliminated upon consolidation. The unaudited interim condensed consolidated financial statements have been prepared on the same basis as the annual consolidated financial statements and reflect, in the opinion of management, all adjustments of a normal and recurring nature that are necessary for the fair presentation of the Company’s financial information. The condensed consolidated results of operations for the nine months ended September 30, 2022 are not necessarily indicative of the results to be expected for the year ending December 31, 2022, or for any other future annual or interim period. Certain information and footnote disclosures typically included in the Company’s annual consolidated financial statements have been condensed or omitted. As such, these unaudited interim condensed consolidated financial statements should be read in conjunction with the Company’s audited consolidated financial statements and related notes included in the Annual Report on Form 10-K for the year ended December 31, 2021, filed with the SEC on February 28, 2022. 10. VIR BIOTECHNOLOGY, INC. Notes to Unaudited Condensed Consolidated Financial StatementsUse of Estimates The preparation of the unaudited condensed consolidated financial statements in conformity with GAAP requires management to make estimates and assumptions that affect the reported amounts of assets and liabilities and disclosure of contingent liabilities at the date of the unaudited condensed consolidated financial statements and the reported amounts of revenue and expense during the reporting periods. The Company evaluates its estimates and assumptions on an ongoing basis using historical experience and other factors and adjusts those estimates and assumptions when facts and circumstances dictate. Actual results could materially differ from those estimates. Concentration of Credit Risk, Credit Loss and Other Risks and UncertaintiesAlthough the Company received Emergency Use Authorization (“EUA”), temporary authorization or marketing approval for sotrovimab (under the brand name Xevudy®), sotrovimab is currently de-authorized in the U. S. and has limitations in use outside of the U. S. In addition, the Company is still subject to a number of other challenges and risks similar to other biopharmaceutical companies in the early stage, including, but not limited to, the need to obtain adequate additional funding, possible failure of preclinical testing or clinical trials, the need to obtain marketing approval for its other product candidates, competitors developing new technological innovations, the need to successfully commercialize and gain market acceptance of sotrovimab and other product candidates and protection of proprietary technology. If the Company does not successfully obtain regulatory approval, commercialize or partner any of its product candidates, it will be unable to generate revenue from product sales or maintain profitability. In addition, to the extent the COVID-19 pandemic, including the emergence of new variants or subvariants, adversely affects the Company’s business and results of operations, it may also have the effect of heightening many of the other risks and uncertainties discussed above. The Company has implemented a number of plans and policies designed to address and mitigate the impact of the COVID-19 pandemic on its business. The Company anticipates that the COVID-19 pandemic and geopolitical events, including civil or political unrest (such as the ongoing war between Ukraine and Russia), will continue to have an impact on the clinical development timelines for some of its clinical programs. The extent to which the COVID-19 pandemic impacts the Company’s business, clinical development and regulatory efforts, corporate development objectives and the value of and market for its common stock, will depend on future developments that are highly uncertain and cannot be predicted with confidence at this time. Financial instruments that potentially subject the Company to significant concentrations of credit risk consist primarily of cash, cash equivalents and investments. Cash and cash equivalents are deposited in checking and sweep accounts at a financial institution. Such deposits may, at times, exceed federally insured limits. The Company has not experienced any losses on its deposits of cash and cash equivalents. The Company’s investment policy limits investments to certain types of securities issued by the U. S. government, its agencies and institutions with investment-grade credit ratings and places restrictions on maturities and concentration by type and issuer. The Company is exposed to credit risk in the event of a default by the financial institutions holding its cash, cash equivalents and investments, and issuers of the investments to the extent recorded on the unaudited condensed consolidated balance sheets. As of September 30, 2022, the Company has no off-balance sheet concentrations of credit risk. The Company is exposed to credit losses primarily through receivables from customers and collaborators and through its available-for-sale debt securities. The Company’s expected loss allowance methodology for the receivables is developed using historical collection experience, current and future economic market conditions, a review of the current aging status and financial condition of the entities. Specific allowance amounts are established to record the appropriate allowance for customers that have a higher probability of default. Balances are written off when determined to be uncollectible. The Company’s expected loss allowance methodology for the debt securities is developed by reviewing the extent of the unrealized loss, the size, term, geographical location, and industry of the issuer, the issuers’ credit ratings and any changes in those ratings, as well as reviewing current and future economic market conditions and the issuers’ current status and financial condition. The Company considered the current and expected future economic and market conditions surrounding the COVID-19 pandemic and interest rate policies and determined that the estimate of credit losses was not significantly impacted. During the nine months ended September 30, 2022 and 2021, there was no allowance for losses on available-for-sale debt securities attributable to credit risk. InvestmentsInvestments include available-for-sale debt securities and equity investments, which are carried at estimated fair value. 11. VIR BIOTECHNOLOGY, INC. Notes to Unaudited Condensed Consolidated Financial StatementsAvailable-for-Sale Debt SecuritiesThe Company’s valuations of marketable securities are generally derived from independent pricing services based on quoted prices in active markets for similar securities at period end. Generally, investments with original maturities beyond three months at the date of purchase and which mature at, or less than 12 months from, the unaudited condensed consolidated balance sheet date are considered short-term investments, with all others considered to be long-term investments. Unrealized gains and losses deemed temporary in nature are reported as a component of accumulated comprehensive income (loss). The amortized cost of debt securities is adjusted for amortization of premiums and accretion of discounts to maturity, which is included in interest income on the unaudited condensed consolidated statements of operations. The cost of securities sold is based on the specific identification method. Equity InvestmentsUnder Accounting Standards Update (“ASU”) No. 2016-01, Financial Instruments - Overall: Recognition and Measurement of Financial Assets and Financial Liabilities, the Company measures its investment in equity securities at fair value at each reporting date based on the market price at period end if it has a readily determinable fair value. Otherwise, the investments in equity securities are measured at cost less impairment, adjusted for observable price changes for identical or similar investments of the same issuer unless the Company has significant influence or control over the investee. Changes in fair value resulting from observable price changes are presented as change in fair value of equity investments and changes in fair value resulting from foreign currency translation are included in other income (expense), net on the unaudited condensed consolidated statements of operations. Restricted Cash and Cash EquivalentsRestricted cash and cash equivalents represent money market funds to secure standby letters of credit and security deposits with financial institutions, both under office and laboratory space lease agreements. Additionally, funds received from certain grants are restricted as to their use and are therefore classified as restricted cash and cash equivalents. Revenue Recognition Collaboration, License and Contract RevenueUnder Accounting Standards Codification (“ASC”) Topic 606, Revenue from Contracts with Customers (“ASC 606”), the Company recognizes revenue when the Company’s customer obtains control of promised goods or services, in an amount that reflects the consideration which the Company expects to receive in exchange for those goods and services. To determine revenue recognition for arrangements within the scope of ASC 606, the Compan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Company satisfies a performance obligation. For collaborative arrangements that fall within the scope of ASC 808, Collaborative Arrangements (“ASC 808”), the Company first determines which elements of the collaboration are deemed to be a performance obligation with a customer within the scope of ASC 606. For elements of collaboration arrangements that are accounted for pursuant to ASC 808 and are not subject to the guidance in ASC 606, the Company applies the revenue recognition model under ASC 606, including the royalty exception guidance and/or variable consideration guidance under ASC 606 as described below, or other guidance, as deemed appropriate. When the Company is considered an agent in elements of collaboration arrangements within the scope of ASC 808, it records its share of collaboration revenue in the period in which such sales occur. The Company is considered an agent when the collaboration partner controls the product before transfer to the customers and has the ability to direct the use of and obtain substantially all of the remaining benefits from the product. In these instances, collaboration revenue is based upon the net sales reported by the Company's collaboration partners, net of cost of goods sold and allowable expenses (e. g. , manufacturing, distribution, medical affairs, selling, and marketing expenses) in the period. In order to record collaboration revenue, the Company utilizes certain information from its collaboration partner, including actual net product sales and costs incurred for sales activities, and makes key judgments based on business updates related to commercial and clinical activities such as expected commercial demand, commercial supply plan, manufacturing commitments, risks related to expired or obsolete inventories, and risks related to potential product returns or contract terminations. For the periods covered in the financial statements presented, there have been no material changes to prior period estimates of revenues and expenses, except the profit-share amount previously constrained which was partially released in the three months ended September 30, 2022, as discussed in Note 6—Collaboration and License Agreement. The Company has entered into a number of license and collaboration agreements that fall within the scope of ASC 606. The Company evaluates the promised goods or services in these agreements to determine which ones represent distinct performance obligations. 12. VIR BIOTECHNOLOGY, INC. Notes to Unaudited Condensed Consolidated Financial StatementsThese agreements may include the following types of promised goods or services: (i) grants of licenses, (ii) performance of research and development services, and (iii) participation on joint research and/or development committees. They also may include options to obtain licenses to the Company’s intellectual property. Prior to recognizing revenue, the Company makes estimates of the transaction price, including variable consideration that is subject to a constraint. Amounts of variable consideration are included in the transaction price to the extent that it is probable that a significant reversal in the amount of cumulative revenue recognized will not occur and when the uncertainty associated with the variable consideration is subsequently resolved. These estimates are re-assessed each reporting period as required. These agreements may include the following types of consideration: non-refundable upfront payments, reimbursement for research services, research, development or regulatory milestone payments, profit-sharing arrangements, and royalty and commercial sales milestone payments. If there are multiple distinct performance obligations, the Company allocates the transaction price to each distinct performance obligation based on their estimated standalone selling prices (“SSP”). The Company estimates the SSP for each distinct performance obligation by considering information such as market conditions, entity-specific factors, and information about its customer that is reasonably available. The Company considers estimation approaches that allow it to maximize the use of observable inputs. These estimation approaches may include the adjusted market assessment approach, the expected cost plus a margin approach or the residual approach. The Company also considers whether to use a different estimation approach or a combination of approaches to estimate the SSP for each distinct performance obligation. Developing certain assumptions (e. g. , treatable patient population, expected market share, probability of success and product profitability, discount rate based on weighted-average cost of capital) to estimate the SSP of a distinct performance obligation requires significant judgment. For performance obligations satisfied over time, the Company estimates the efforts needed to complete the performance obligation and recognizes revenue by measuring the progress towards complete satisfaction of the performance obligation using an input measure. For arrangements that include sales-based royalties, including commercial milestone payments based on pre-specified level of sales, the Company recognizes revenue at the later of (i) when the related sales occur, or (ii) when the performance obligation to which some or all of the royalty has been allocated has been satisfied (or partially satisfied). Achievement of these royalties and commercial milestones may solely depend upon the performance of the licensee. Grant Revenue Grants received, including cost reimbursement agreements, are assessed to determine if the agreement should be accounted for as an exchange transaction or a contribution. An agreement is accounted for as a contribution if the resource provider does not receive commensurate value in return for the assets transferred. Contributions are recognized as grant revenue when all donor-imposed conditions have been met. Acquisitions Business combinations are accounted for using the acquisition method of accounting. Under the acquisition method, assets acquired, including in-process research and development (“IPR&amp;D”) projects, and liabilities assumed are recorded at their respective fair values as of the acquisition date. Any excess fair value of consideration transferred over the fair value of the net assets acquired is recorded as goodwill. Contingent consideration obligations incurred in connection with the business combination are recorded at their fair values on the acquisition date and are remeasured each subsequent reporting period until the related contingencies are resolved and are classified as contingent consideration on the unaudited condensed consolidated balance sheets. The changes in fair values of contingent consideration related to the achievement of various milestones are recorded within research and development expenses or selling, general and administrative expenses based on the nature of the relevant underlying activities. When the Company determines that an entity acquired does not meet the definition of a business, the transaction is accounted for as an acquisition of assets. Therefore, the consideration paid to acquire IPR&amp;D is expensed, and no goodwill is recorded. Any contingent consideration is generally recognized only when it becomes payable or is paid. Embedded DerivativesThe Company evaluates its acquisitions, collaborative arrangements and other business development transactions to determine if embedded components of these contracts meet the definition of a derivative under ASC 815, Derivatives and Hedging. In general, embedded derivatives are required to be bifurcated from the host instrument if (i) the embedded feature is not clearly and closely 13. VIR BIOTECHNOLOGY, INC. Notes to Unaudited Condensed Consolidated Financial Statementsrelated to the host contract and (ii) the embedded feature, if considered a freestanding instrument, meets the definition of a derivative. Embedded derivatives are reported on the unaudited condensed consolidated balance sheets at their estimated fair values. Contingent consideration related to asset acquisitions that meet the definition of an embedded derivative is classified as contingent consideration on the unaudited condensed consolidated balance sheets. Any change in estimated fair values, as determined at each measurement period, are recorded in the unaudited condensed consolidated statements of operations based on the nature of the related contingencies. Changes in fair values of embedded derivatives related to the achievement of various milestones for product candidates are recorded within research and development expenses or selling, general and administrative expenses based on the nature of the relevant underlying activities. Otherwise, changes in fair values are recorded within other income (expense), net. New Accounting Pronouncement Recently Adopted In November 2021, the Financial Accounting Standards Board issued ASU No. 2021-10, Government Assistance (Topic 832) (“ASU 2021-10”), which adds certain disclosure requirements with respect to government assistance, including (1) the types of assistance, (2) an entity’s accounting for the assistance, and (3) the effect of the assistance on financial statements. ASU 2021-10 is effective for annual periods beginning after December 15, 2021. The Company's adoption of ASU 2021-10 on January 1, 2022 did not result in any material impact on its consolidated financial statements and related disclosures. 3. Fair Value Measurements The Company determines the fair value of financial and non-financial assets and liabilities using the fair value hierarchy, which establishes three levels of inputs that may be used to measure fair value, as follows:. Level 1: Inputs which include quoted prices in active markets for identical assets and liabilities. Level 2: Inputs other than Level 1 that are observable, either directly or indirectly, such as quoted prices for similar assets or liabilities. quoted prices in markets that are not active. or other inputs that are observable or can be corroborated by observable market data for substantially the full term of the assets or liabilities. Level 3: Unobservable inputs that are supported by little or no market activity and that are significant to the fair value of the assets or liabilities. The carrying amounts of the Company’s financial instruments, including receivable from collaboration, accounts payable and accrued liabilities approximate fair value due to their relatively short maturities. Cash Equivalents and Available-for-Sale Debt Securities The following tables summarize the Company’s Lev</t>
  </si>
  <si>
    <t>VIR</t>
  </si>
  <si>
    <t>Vir Biotechnology, Inc.</t>
  </si>
  <si>
    <t>1706946</t>
  </si>
  <si>
    <t>Management's Discussion and Analysis of Financial Condition and Results of Operations" of our Annual Report on Form 10-K for the fiscal year ended December 31, 2021 (the “Annual Report on Form 10-K") and in Part I, Item 2. “Management's Discussion and Analysis of Financial Condition and Results of Operations" in this Quarterly Report on Form 10-Q. Although we believe that the expectations reflected in the forward-looking statements are reasonable, our information may be incomplete or limited, and we cannot guarantee future results. Except as required by law, we assume no obligation to update or revise these forward-looking statements for any reason, even if new information becomes available in the future. Each of the terms the “Company,” “Virgin Galactic,” “we,” “our,” “us” and similar terms used herein refer collectively to Virgin Galactic Holdings, Inc. , a Delaware corporation, and its consolidated subsidiaries, unless otherwise stated. 3PART I. FINANCIAL INFORMATIONVIRGIN GALACTIC HOLDINGS, INC. Condensed Consolidated Balance Sheets(In thousands, except share data) See accompanying notes to condensed consolidated financial statements. 4VIRGIN GALACTIC HOLDINGS, INC. Condensed Consolidated Statements of Operations and Comprehensive Loss(In thousands, except for per share data)(Unaudited)See accompanying notes to condensed consolidated financial statements. 5VIRGIN GALACTIC HOLDINGS, INC. Condensed Consolidated Statements of Equity    (In thousands, except for per unit and share data)(Unaudited)(For the period ended September 30, 2021)See accompanying notes to condensed consolidated financial statements. 6VIRGIN GALACTIC HOLDINGS, INC. Condensed Consolidated Statements of Equity(In thousands, except for per unit and share data)(Unaudited)(For the period ended September 30, 2022)See accompanying notes to condensed consolidated financial statements. 7VIRGIN GALACTIC HOLDINGS, INC. Condensed Consolidated Statements of Cash Flows(In thousands)(Unaudited)See accompanying notes to condensed consolidated financial statements. 8VIRGIN GALACTIC HOLDINGS, INC. Notes to Condensed Consolidated Financial Statements(Unaudited)(1)      Organization and its wholly owned subsidiariesVirgin Galactic Holdings, Inc. and its wholly owned subsidiaries ("we," "us," "our," the "Company" and similar terms) are focused on the development, manufacture and operation of spaceships and related technologies for the purpose of conducting commercial human spaceflight and flying commercial research and development payloads into space. The development and manufacturing activities are located in Tustin, California and Mojave, California, with plans to operate the commercial spaceflights out of Spaceport America located in New Mexico. (2)     Summary of Significant Accounting Policies(a)    Basis of PresentationThese condensed consolidated financial statements are prepared in accordance with U. S. generally accepted accounting principles (“GAAP”) and pursuant to the rules and regulations of the U. S. Securities and Exchange Commission ("SEC"). All intercompany transactions and balances between the various legal entities comprising the Company have been eliminated in consolidation. Certain reclassifications of the components of operating loss for the three and nine month period ended September 30, 2021 have been made to the comparable prior period in the Condensed Consolidated Statements of Operations and Comprehensive Loss to conform to the same current period presentations. Specifically, cost of revenue has been reclassified to customer experience, and gross margin is no longer presented. Customer experience expenses related to spaceflight operations include the consumption of a rocket motor and fuel and other consumables, as well as payroll and benefits for our pilots and ground crew. Customer experience expenses related to the payload cargo services, as well as engineering services, consist of materials and human capital, such as payroll and benefits, to perform these services. Additionally, customer experience expenses include costs associated with maintaining and growing our Future Astronaut community through offerings provided to community members, as well as hospitality, medical, safety, security, training, and facility costs that are for the benefit of our future astronauts. Additionally, depreciation and amortization expense are presented separately instead of included in selling, general, and administrative or research and development expenses. These reclassifications had no impact on total loss as previously reported. (b)     Use of EstimatesThe preparation of the consolidated financial statements in conformity with GAAP required us to make estimates and assumptions that affect the amounts reported in the consolidated financial statements and accompanying notes. We base these estimates on historical experience and on various other assumptions that we believe are reasonable under the circumstances, the results of which form the basis for making judgments about the carrying amounts of assets and liabilities that are not readily apparent from other sources. Actual results may differ materially from these estimates. Significant estimates inherent in the preparation of the consolidated financial statements include, but are not limited to, accounting for revenue, contract assets, contract liabilities, useful lives of property, plant and equipment, fair value of investments, accrued liabilities, income taxes including deferred tax assets and liabilities and impairment valuation, warrants, stock-based awards and contingencies. 9VIRGIN GALACTIC HOLDINGS, INC. Notes to Condensed Consolidated Financial Statements(Unaudited)(c)    Convertible Senior NotesOn January 1, 2022, the Company adopted ASU 2020-06, Accounting for Convertible Instruments and Contracts in an Entity's Own Equity, which removes from GAAP the liability and equity separation model for convertible instruments with either cash or beneficial conversion features. As a result, convertible debt instruments would only be separated into multiple components if they were issued at a substantial premium or if embedded derivatives requiring bifurcation were identified. The convertible senior notes (the "2027 Notes") were not issued at a substantial premium, and the Company analyzed the provisions of the notes and did not identify any material embedded features which would require bifurcation from the host debt. As such, the notes are accounted for entirely as a liability net of unamortized issuance costs. The carrying amount of the liability is classified as long-term as the instrument does not mature within one year of the balance sheet date and the holder is not permitted to demand repayment of the principal within one year of the balance sheet date. However, if conditions to convertibility are met as described further in Note 11, the Company may be required to reclassify the carrying amount of the liability to current. The embedded conversion features are not remeasured as long as they do not meet the separation requirement of a derivative. Issuance costs are amortized on a straight-line basis, which approximates the effective interest rate method, to interest expense over the term of the notes. Additionally, ASU 2020-06 requires the application of the if-converted method to calculate the impact of convertible instruments on diluted earnings per share, however there was no impact during the current quarter as the convertible instruments were anti-dilutive. (d)    Capped Call TransactionsIn connection with the pricing of our 2027 Notes, the Company entered into capped call transactions with respect to its common stock (the "2027 Capped Calls"). The 2027 Capped Calls are purchased call options that give the Company the option to purchase shares of our common stock, subject to anti-dilution adjustments substantially identical to those in the 2027 Notes. The Company's capped call transactions are accounted for as separate transactions from the 2027 Notes and are classified as equity instruments as a reduction to additional paid-in capital in the Condensed Consolidated Balance Sheets. The instruments are initially recorded at fair value and not subsequently remeasured so long as they continue to qualify for equity classification based on the Company's intent and ability for the 2027 Capped Calls to be settled in shares of our common stock. The capped call transactions have the effect of reducing the number of shares outstanding if exercised. Therefore, the capped call transactions are anti-dilutive and not included in the calculation of diluted shares outstanding for the purposes of diluted net loss per share. See Note 11 for additional information on the 2027 Capped Calls. (e)     Other Summary of Significant Accounting PoliciesThere have been no other significant changes from the significant accounting policies disclosed in Note 2 of the “Notes to Consolidated Financial Statements” included in the Company's Annual Report on Form 10-K for the fiscal year ended December 31, 2021 (the "Annual Report on Form 10-K"). The interim financial information is unaudited, but reflects all normal recurring adjustments that are, in the opinion of management, necessary to fairly present the information set forth herein. The interim consolidated financial statements should be read in conjunction with the audited consolidated financial statements and related notes included in the Company’s Annual Report on Form 10-K. Interim results are not necessarily indicative of the results for a full year. (3)    Recent Accounting PronouncementsChanges to GAAP are established by the Financial Accounting Standards Board (“FASB”) in the form of Accounting Standards Updates (“ASU”). See Note 2 for additional information on recently adopted accounting pronouncements. 10VIRGIN GALACTIC HOLDINGS, INC. Notes to Condensed Consolidated Financial Statements(Unaudited)(4)    Related Party TransactionsThe Company licenses its brand name from certain entities affiliated with Virgin Enterprises Limited (“VEL”), a company incorporated in England. VEL is an affiliate of the Company. Under the trademark license, the Company has the exclusive right to operate under the brand name “Virgin Galactic” worldwide. Royalty payables, excluding sponsorship royalties, for the use of license are the greater of 1% of revenue or $40,000 per quarter, prior to the commercial launch date. Sponsorship royalties payable are 25% of sponsorship revenue. We paid license and royalty fees of $40,000 and $390,000 for the three months ended September 30, 2022 and 2021, respectively. We paid license and royalty fees of $120,000 and $470,000 for the nine months ended September 30, 2022 and 2021, respectively. The Company has a Transition Services Agreement ("TSA") with Virgin Orbit, LLC ("VO") based on allocated operating expense from Virgin Orbit Holdings, Inc. and its subsidiaries (“VOH”), a majority owned company of Virgin Investments Limited ("VIL"), for operations-related functions based on an allocation methodology that considers our headcount, unless directly attributable to the business. Operating expense allocations include use of machinery and equipment, pilot services, and other general administrative expenses. We were allocated $46,000 and $33,000 operating expenses, net, from VOH for the three months ended September 30, 2022 and 2021, respectively. We were allocated $80,000 and $104,000 of operating expenses, net from VOH for the nine months ended September 30, 2022 and 2021, respectively. The Company has a receivable from VOH of $32,000 and $43,000 as of September 30, 2022 and December 31, 2021, respectively. (5)    Cash, Restricted Cash, Cash Equivalents and Marketable SecuritiesThe amortized cost, unrealized loss and estimated fair value of the Company's cash, cash equivalents, restricted cash, and marketable securities as of September 30, 2022 and December 31, 2021:11VIRGIN GALACTIC HOLDINGS, INC. Notes to Condensed Consolidated Financial Statements(Unaudited)The Company included $39. 8 million and $1. 0 million of current restricted cash held in a money market account as of September 30, 2022 and December 31, 2021, respectively. The Company included $3. 2 million and $2. 3 million of interest receivable in prepaid expenses and other current assets as of September 30, 2022 and December 31, 2021, respectively. The Company recognizes amortization and accretion of purchase premiums and discounts on our marketable securities within interest income, net. The Company recognized $1. 5 million and $0. 3 million in amortization expense for our marketable securities within interest income, net for the three months ended September 30, 2022 and  September 30, 2021, respectively. The Company recognized $5. 5 million and $0. 3 million in amortization expense for marketable securities within interest income, net for the nine months ended September 30, 2022 and  September 30, 2021, respectively. We record gross realized gains and losses as a component of other income, net in the consolidated statements of operations. For the three months ended September 30, 2022, the Company recognized $0. 2 million loss in other income, net, and for the three months ended September 2021, the Company did not recognize any material gross realized gains and losses. For the nine months ended September 30, 2022, the Company recognized $0. 3 million loss in other income, net. For the nine months ended September 30, 2021, the Company did not recognize any material gross realized gains and losses. The following table presents the contractual maturities of the Company's marketable securities as of September 30, 2022: (6)    InventoryAs of September 30, 2022 and December 31, 2021, inventory is comprised of the following:12VIRGIN GALACTIC HOLDINGS, INC. Notes to Condensed Consolidated Financial Statements(Unaudited)  For the three months ended September 30, 2022 and 2021,we wrote off $2. 2 million and $0. 2 million of inventory due to excess and obsolescence, respectively. For the nine months ended September 30, 2022 and September 30, 2021, we wrote off $3. 3 million and $0. 4 million of inventory due to excess and obsolescence, respectively. (7)    Property, Plant, and Equipment, netAs of September 30, 2022 and December 31, 2021, property, plant, and equipment, net consisted of the following:The following table sets forth the summary of depreciation and amortization expense for property, plant and equipment, net:13VIRGIN GALACTIC HOLDINGS, INC. Notes to Condensed Consolidated Financial Statements(Unaudited)(8)     Leases On July 14, 2022, the Company entered into an agreement to lease 151,096 square feet of manufacturing and operations facilities in Mesa, Arizona consisting of two hangars ("Hangar C" and "Hangar B"). The lease has an initial term of approximately ten years and five months after the commencement date applicable to Hangar C or Hangar B, whichever is later, and is expected to commence ten months following the date of the agreement was entered into with respect to Hangar C and fifteen months following the date of the agreement was entered into for Hangar B. The average annual base rent under the lease is approximately $3. 0 million. The Company has four options to extend the term of the lease, each for an additional five years. The Company's leases are more fully described in Note 8 of the "Notes to Consolidated Financial Statements" to its Annual Report on Form 10-K. The components of lease expense related to leases for the periods presented below are as follows:14VIRGIN GALACTIC HOLDINGS, INC. Notes to Condensed Consolidated Financial Statements(Unaudited)The components of supplemental cash flow information related to leases for the period are as follows: 15VIRGIN GALACTIC HOLDINGS, INC. Notes to Condensed Consolidated Financial Statements(Unaudited)The supplemental balance sheet information related to leases for the period is as follows:CommitmentsThe Company has certain non-cancelable operating leases primarily for its premises. These leases generally contain renewal options for periods ranging from 3 to 20 years and require the Company to pay all executory costs, such as maintenance and insurance. Certain lease arrangements have rent free periods or escalating payment provisions, and we recognize rent expense of such arrangements on a straight line basis. Future minimum lease payments under non-cancelable operating leases (with initial or remaining lease terms in excess of one year) and future minimum finance lease payments as of September 30, 2022 are as follows:16VIRGIN GALACTIC HOLDINGS, INC. Notes to Condensed Consolidated Financial Statements(Unaudited)(9)    Accrued ExpensesA summary of the components of accrued liabilities are as follows:(10)    Commercial LoanOn June 18, 2020, we financed the purchase of software licenses through a loan totaling approximately $0. 9 million. The loan amortized in three equal annual installments of approximately $0. 3 million with the final payment due October 1, 2022 with 0% interest rate. The loan is secured by a standby letter of credit issued from our financial institution and restricted cash has been recorded for the corresponding outstanding balance. The outstanding balance is recorded in other current-liabilities on the Condensed Consolidated Balance Sheets. The imputed interest of this loan was immaterial. (11)    Convertible Senior Notes2027 Convertible Senior NotesOn January 19, 2022, the Company completed an offering of $425 million aggregate principal amount of the 2027 Notes. The 2027 Notes are senior, unsecured obligations of the Company, and bear interest at a fixed rate of 2. 50% per year. Interest is payable in cash semi-annually in arrears on February 1 and August 1 of each year, 17VIRGIN GALACTIC HOLDINGS, INC. Notes to Condensed Consolidated Financial Statements(Unaudited)beginning on August 1, 2022. The 2027 Notes mature on February 1, 2027 unless earlier repurchased, redeemed or converted. The terms of the 2027 Notes are governed by an Indenture by and between the Company and U. S. Bank National Association, as Trustee (the "2027 Indenture"). Upon conversion by the noteholders, the 2027 Notes may be settled in cash, shares of the Company's common stock or a combination of cash and shares of common stock, par value $0. 0001 per share (the “common stock”), at our election, based on the conversion rate. The 2027 Notes are convertible at an initial conversion rate of 78. 1968 shares of common stock per $1,000 principal amount of the 2027 Notes, which is equal to an initial conversion price of approximately $12. 79 per share of common stock, subject to adjustment upon the occurrence of certain events. Noteholders will have the right to convert their notes during any calendar quarter (and only during such calendar quarter) commencing after the calendar quarter ending on June 30, 2022, under the following circumstances:. during any calendar quarter after June 30, 2022 (and only during such calendar quarter) if the last reported sale price of the Company's common stock for each of at least 20 trading days in a period of 30 consecutive trading days ending on and including the last trading day of the preceding calendar quarter is more than 130% of the then applicable conversion price for the Notes per share of common stock. during the five consecutive business days immediately after any ten consecutive trading day period in which the trading price per $1,000 principal amount of 2027 Notes for each day of that period was less than 98% of the product of the last reported sale price of our common stock and the then applicable conversion rate. the Company calls any or all of the 2027 Notes for redemption, holders may convert all or any portion of their notes at any time prior to the close of business on the scheduled trading day prior to the redemption date, even if the 2027 Notes are not otherwise convertible at such time. or. specified distributions to holders of our common stock are made or specified corporate events occur, as described in the 2027 Indenture. On and after November 1, 2026, noteholders will have the right to convert their notes at any time at their election until the close of business on the second scheduled trading day immediately before the maturity date. The Company will have the right to elect to settle conversions in cash, in shares of its common stock or in a combination of cash and shares of its common stock. During the three and nine months ended September 30, 2022, the conditions allowing holders of the 2027 Notes to convert were not met, and as a result, the 2027 Notes were classified as noncurrent liabilities as of September 30, 2022. The 2027 Notes will be redeemable, in whole or in part (subject to certain limitations), for cash at the Company's option at any time, and from time to time, on or after February 6, 2025 and on or before the 20th scheduled trading day immediately before the maturity date, but only if the last reported sale price per share of the Company's common stock exceeds 130% of the conversion price for a specified period of time and certain liquidity conditions have been satisfied. The redemption price will be equal to the principal amount of the notes to be redeemed, plus accrued and unpaid interest, if any, to, but excluding, the redemption date. During the three and nine months ended September 30, 2022, the Company did not redeem any of the 2027 Notes. Holders of the 2027 Notes who convert their 2027 Notes in connection with certain corporate events that constitute a make-whole fundamental change (as defined in the 2027 Indenture) or in connection with the Company's issuance of a redemption notice are, under certain circumstances, entitled to an increase in the conversion rate. Additionally, in the event of a corporate event that constitutes a fundamental change (as defined in the 2027 Indenture), holders of the 2027 Notes may require the Company to repurchase all or a portion of their 2027 Notes at a price equal to the principal amount of the 2027 Notes being repurchased, plus any accrued and unpaid interest, if any, to, but excluding, the applicable repurchase date. The 2027 Notes, net consisted of the following (in thousands):18VIRGIN GALACTIC HOLDINGS, INC. Notes to Condensed Consolidated Financial Statements(Unaudited)As of September 30, 2022, we included $1. 8 million of accrued interest expense on our 2027 Notes within accrued expenses. For the three months ended September 30, 2022, we recognized $3. 2 million of total interest expense on our 2027 Notes, including $0. 5 million of amortized debt issuance costs. For the nine months ended September 30, 2022, we recognized $8. 9 million of total interest expense on our 2027 Notes, including $1. 5 million of amortized debt issuance cost. Capped Call TransactionsIn connection with the pricing of the 2027 Notes, the Company entered into capped call transactions with respect to its common stock. The 2027 Capped Calls are purchased call options that give the Company the option to purchase, subject to anti-dilution adjustments substantially identical to those in the 2027 Notes, approximately 33 million shares of its common stock for approximately $12. 79 per share (subject to adjustment), corresponding to the approximate initial conversion price of the 2027 Notes, exercisable upon conversion of the 2027 Notes. The 2027 Capped Calls have initial cap prices of $20. 06 per share (subject to adjustment), which represents a premium of 100% over the closing price of the Company's common stock on January 13, 2022, and will expire in 2027, if not exercised earlier. The 2027 Capped Calls are intended to reduce potential dilution to the Company's common stock upon any conversion of the 2027 Notes and/or offset the potential cash payments that the Company could be required to make in excess of the principal amount upon any conversion of the 2027 Notes, as the case may be, with such reduction and/or offset subject to a cap, based on the cap price of the 2027 Capped Call transactions. The 2027 Capped Calls are separate transactions, each between the Company and the applicable option counterparty, and are not part of the terms of the 2027 Notes and will not affect any holder's rights under the 2027 Notes or the 2027 Indenture. Holders of the 2027 Notes will not have any rights with respect to the 2027 Capped Call transactions. The Company paid an aggregate amount of $52. 3 million for the 2027 Capped Calls. As these transactions meet certain accounting criteria, the amount paid for the 2027 Capped Calls was recorded as a reduction to additional paid-in capital in the Condensed Consolidated Balance Sheets. The fair value of the 2027 Capped Calls is not remeasured each reporting period so long as they continue to qualify for equity classification, which they did for the current period. (12)    Income TaxesIncome tax expense was $21,000 and $25,000 for the three months ended September 30, 2022 and 2021, respectively. Income tax expense was $69,000 and $74,000 for the nine months ended September 30, 2022 and 2021, respectively. The effective income tax rate was nil for three and nine months ended September 30, 2022 and 2021. Our effective tax rate differs from the U. S. statutory rate primarily due to a substantially full valuation allowance against our net deferred tax assets where it is more likely than not that some or all of the deferred tax assets will not be realized. 19VIRGIN GALACTIC HOLDINGS, INC. Notes to Condensed Consolidated Financial Statements(Unaudited)(13)    Stockholders' EquityThere have been no significant changes from the Stockholders' Equity disclosed in Note 12 of the “Stockholders Equity” included in our Annual Report on Form 10-K. Stockholders' AgreementIn connection with the closing of the Virgin Galactic business combination in October 2019 (the "Business Combination"), the Company entered into a stockholders’ agreement with certain of the Company’s investors. Pursuant to the terms of the Stockholders’ Agreement, as long as VIL is entitled to designate two directors to the Company’s Board of Directors, the Company must obtain VIL’s prior written consent to engage in certain corporate transactions and management functions such as business combinations, disposals, acquisitions, incurring indebtedness, and engagement of professional advisors, among others. Warrants and Warrant RedemptionPublic and private placement warrants were initially issued as part of Social Capital Hedosophia Holdings Corp. 's ("SCH") initial public offering in 2017 and assumed upon the consumption of the Business Combination. As of September 30, 2022, and December 31, 2021, there were no public or private placement warrants outstanding. The Company remeasured the fair value of the Warrants at each reporting date with changes recorded in earnings. In connection with the Company's remeasurement of the Warrants to fair value, the Company recorded income of approximately $34. 4 million for the three months ended September 30, 2021 and expense of $34. 7 million for the nine months ended September 30, 2021. At The Market OfferingsOn July 12, 2021, the Company entered into a distribution agency agreement with Credit Suisse Securities (USA) LLC, Morgan Stanley &amp; Co. LLC and Goldman Sachs &amp; Co. LLC (each, an “Agent” and collectively, the “Agents”) providing for the offer and sale of up to $500. 0 million of shares of the Company’s common stock, par value $0. 0001 per share, through an "at the market offering" program ("ATM"), from time to time by the Company through the Agents, acting as the Company’s sales agents, or directly to one or more of the Agents, acting as principal. We completed available offerings under the 2021 ATM on July 16, 2021, generating $500. 0 million in gross proceeds through the sale of 13,740,433 shares of the Company's common stock, before deducting $6. 2 million in underwriting discounts, commissions and other expenses payable by the Company. On August 4, 2022, the Company entered into a distribution agency agreement with Credit Suisse Securities (USA) LLC, Morgan Stanley &amp; Co. LLC and Goldman Sachs &amp; Co. LLC providing for the offer and sale of up to $300. 0 million of shares of the Company’s common stock, par value $0. 0001 per share, through an ATM (the "2022 ATM program"). As of September 30, 2022, we sold a total of 15,587,600 shares of the Company's common stock under the 2022 ATM program, generating $99. 6 million in gross proceeds, before deducting $1. 2 million in underwriting discounts, commissions and other expenses payable by the Company. 20VIRGIN GALACTIC HOLDINGS, INC. Notes to Condensed Consolidated Financial Statements(Unaudited) (14)     Net Loss Per ShareThe following table presents net loss per share and related information:Basic and diluted net loss per share was computed using the weighted-average number of common shares of common stock outstanding during the three and nine month periods ended September 30, 2022 and September 30, 2021. Basic net loss per share is the same as diluted net loss per share for the three and nine month periods ended September 30, 2022 and for the nine months ended September 30, 2021 as the inclusion of all potential common shares outstanding would have been anti-dilutive. For the three months ended September 30, 2021, the Company included the potential effect of the warrants to purchase shares of common stock as the effect would be dilutive. Diluted net loss per share for the three months ended September 30, 2021 was computed by dividing the net loss, adjusted for the revaluation of warrant liability for private warrants, by the weighted average number of common shares outstanding for the period, adjusted for the dilutive effect of shares of common stock equivalents resulting from the assumed exercise of the warrants. The treasury stock method was used to calculate the potential dilutive effect of these common stock equivalents for the three months ended September 30, 2021. Potentially dilutive securities that were not included in the diluted per share calculation for these periods, as they would have an anti-dilutive impact on net loss per share, are as follows (in thousands):(1) The Company uses the if-converted method for calculating any potential dilutive effect of the conversion options embedded in the 2027 Notes on diluted net loss per share, if applicable. 21VIRGIN GALACTIC HOLDINGS, INC. Notes to Condensed Consolidated Financial Statements(Unaudited)(15)    Stock-Based CompensationThe Company's 2019 Incentive Award Plan ("2019 Plan") is more fully described in Note 14 of the "Notes to Consolidated Financial Statements" on Form 10-K. Under the 2019 Plan, the Company has the ability to grant incentive stock options, non-qualified stock options and restricted stock units ("RSUs") to employees, directors and other service providers. Performance stock units ("PSUs") are RSUs that vest based on achievement of specified performance criteria. Performance stock options ("PSOs") are stock options that vest based on achievement of specified performance criteria. Stock OptionsTwenty five percent of such stock options cliff vest at the grant date first anniversary, with the remaining options vesting ratably over the following three years, subject to continued employment on each vesting date. Vested options will be exercisable at any time until ten years from the grant date, subject to earlier expiration under certain terminations of service and other conditions. The stock options granted have an exercise price equal to the closing stock price of our common stock on the grant date. In March 2022, we issued stock options as incentive compensation for certain key employees. The fair values of these stock options were estimated using a Black-Scholes model with the following assumptions:(1) The expected life is the period of time that participants are expected to hold their options before exercised using the "simplified method" as described in Staff Accounting Bulletin No. 107. (2) The expected volatility is a measure of the amount by which a stock price is expected to fluctuate based primarily on our and our peers' historical data. (3) The risk-free interest rate for the periods within the contractual term of the options is based on the U. S. Treasury yield curve in effect at the time of the grant. (4) The Company does not currently pay dividends nor has announced plans to begin paying dividends. 22VIRGIN GALACTIC HOLDINGS, INC. Notes to Condensed Consolidated Financial Statements(Unaudited)The following table sets forth the summary of options activity for the nine month ended September 30, 2022 under the 2</t>
  </si>
  <si>
    <t>SPCE</t>
  </si>
  <si>
    <t>Virgin Galactic Holdings, Inc</t>
  </si>
  <si>
    <t>1710072</t>
  </si>
  <si>
    <t>Management's Discussion and Analysis of Financial Condition and Results of OperationsThe following discussion of the financial condition and results of operations of Edgewise Therapeutics, Inc. should be read in conjunction with the financial statements and the related notes thereto included elsewhere in this Quarterly Report on Form 10-Q, or Quarterly Report, and the audited financial statements and notes included in our Annual Report on Form 10-K, or Annual Report, filed with the Securities and Exchange Commission, on February 24, 2022. In addition to historical information, this discussion and analysis contains forward-looking statements that involve risks, uncertainties and assumptions. As a result of many factors, including those factors set forth in the “Risk Factors” section of this quarterly report, our actual results could differ materially from the results described in or implied by these forward-looking statements. You should carefully read the “Risk Factors” to gain an understanding of the factors that could cause actual results to differ materially from our forward-looking statements. Please also see the section titled “Special Note Regarding Forward-Looking Statements. ”OverviewWe are a clinical-stage biopharmaceutical company focused on the discovery, development and commercialization of innovative treatments for severe, rare muscle disorders for which there is significant unmet medical need. Guided by our holistic drug discovery approach to targeting the muscle as an organ, we have combined our foundational expertise in muscle biology and small molecule engineering to build our proprietary, muscle focused drug discovery platform. Our platform utilizes custom-built high throughput and translatable systems that measure integrated muscle function in whole organ extracts to identify small molecule precision medicines regulating key proteins in muscle tissue, initially focused on addressing rare neuromuscular and cardiac diseases. Our lead candidate, EDG-5506, is an orally administered allosteric, selective, fast myofiber (type II) myosin small molecule inhibitor designed to address the root cause of dystrophinopathies including Duchenne muscular dystrophy (DMD) and Becker muscular dystrophy (BMD), and recently completed a Phase 1 clinical trial and began a Phase 2 clinical trial. We have developed and characterized a library of selective fast skeletal myosin inhibitors exhibiting a broad range of pharmacological and pharmacokinetic (PK) properties. We are also developing a second muscle-focused precision medicine that focuses on identification of novel mechanism cardiac modulators as part of our EDG-002 program. We are initially pursuing a new target for inherited hypertrophic cardiomyopathy (HCM) in addition to exploring the potential of this novel mechanism across other cardiac disorders. Our preliminary preclinical studies have generated promising data, such that our EDG-002 program has the potential to yield molecules that could become a new therapeutic option for the treatment of HCM as well as other cardiac disorders. We plan to initiate IND-enabling studies in 2022. We believe our programs also offer substantial opportunities for us to expand into related rare diseases for which there are limited or no approved treatments. While EDG-002 is an important preclinical program to us, we have not needed to devote significant financial resources to this program to date since it is still in preclinical development and has not yet advanced into clinical trials. In October 2021, we announced positive topline results from the multiple ascending dose (MAD) portion of a first-in-human Phase 1, HV clinical trial. In addition, in January 2022, we announced positive topline results from the BMD, or Phase 1b, portion of a first-in-human Phase 1 clinical trial assessing the safety, tolerability, PK and PD of EDG-5506. We have fully enrolled an open-label, single-center study that will assess the safety and PK of EDG-5506 over one year in adults with BMD and in October 2022, announced positive interim 6-month results from the ongoing study. We initiated a Phase 2 clinical trial in individuals with BMD in July 2022 and initiated our Phase 2 clinical trial in children with DMD in October 2022. Since our inception in 2017, we have devoted substantially all of our focus and financial resources to discovering, identifying and developing potential product candidates, including advancing our development programs, conducting preclinical studies of our product candidates and initiating a clinical trial, organizing and staffing our company, business planning, raising capital and securing related intellectual property rights. To date, we have not completed the development of any of our product candidates, have not generated any revenue and have never been profitable. Our ability to achieve profitability, if ever, will depend heavily on the successful development and eventual commercialization of one or more of our product candidates. We will need substantial additional funding to support our continuing operations and pursue our development and commercialization strategy. Until such time that we can generate significant revenue from product sales, if ever, we expect to finance our operations through the sale of equity, debt 22. financings or other capital sources, including income from collaborations, strategic partnerships or marketing, distribution or licensing arrangements with third parties or from grants from organizations and foundations. We may be unable to raise additional funds or to enter into such other agreements or arrangements when needed on favorable terms, or at all. If we fail to raise capital or enter into such agreements as, and when, needed, we may have to significantly delay, scale back or discontinue the development and commercialization of one or more of our product candidates or delay or terminate our efforts to expand our product pipeline. We have incurred significant losses since the commencement of our operations. Our net losses were $17. 5 million and $48. 2 million for the three and nine months ended September 30, 2022, respectively and $12. 9 million and $30. 1 million for the three and nine months ended September 30, 2021, respectively, and we expect to continue to incur significant losses for the foreseeable future as we advance our product candidates through preclinical development and clinical trials and seek regulatory approval of our product candidates. Our net losses may fluctuate significantly from period to period, depending on the timing of and expenditures on our planned research and development activities. As of September 30, 2022, we had an accumulated deficit of $125. 2 million. To date, we have financed our operations primarily through private placements of convertible preferred stock, and public offerings of our common stock. From inception through September 30, 2022, these private placements have provided gross proceeds of $160. 7 million, and the initial public offering and follow-on public offering of our common stock have generated net proceeds of $315. 3 million. We believe that our existing cash and cash equivalents and marketable securities of $364. 8 million will enable us to fund our planned operating expenses and capital expenditure requirements through at least the next 12 months. In March 2020, the World Health Organization declared the novel coronavirus disease (COVID-19) outbreak a global pandemic. To limit the spread of COVID-19, governments took various actions including the issuance of stay-at-home orders and physical distancing guidelines. Accordingly, businesses have adjusted, reduced or suspended their operating activities. Disruptions caused by the COVID-19 pandemic, including the effects of the stay-at-home orders and work-from-home policies, have impacted our productivity, have resulted in increased operational expenses, certain adjustments to the operations of our clinical trial, delays in the enrollment of new patients at our clinical trial site, and delays in certain supply chain activities and collecting and analyzing data from patients in our clinical trial. As the COVID-19 pandemic continues and new variants emerge, it may further disrupt our business and delay our development programs and regulatory timelines, the magnitude of which will depend, in part, on the length and severity of any restrictions and other limitations on our ability to conduct business in the ordinary course as well as the spread, severity and potential resurgence of COVID-19, the impact of new COVID-19 variants, and vaccination deployment efforts. As a result, research and development expenses and general and administrative expenses may vary significantly if there is an increased impact from COVID-19 on the costs and timing associated with the conduct of our clinical trial and other related business activities. We are also monitoring other macro-economic and geopolitical developments, such as the Russia-Ukraine conflict, inflation, cybersecurity risks and sanctions so that the Company can be prepared to react to new developments as they arise. We are carefully monitoring these developments, as well as the COVID-19 pandemic, and the resulting economic impact. Components of Our Results of OperationsOperating expensesResearch and development expensesResearch and development expenses consist primarily of costs incurred in connection with the discovery and development of our product candidates. We record research and development expenses when these are incurred. Such expenses include:23. The majority of these expenses have been incurred to advance our lead product candidate, EDG-5506. We expect that significant additional spending will be required to progress EDG-5506 through the remainder of the clinical development phases. These expenses will primarily consist of expenses for the administration of clinical trials as well as manufacturing costs for clinical material supply. We track our direct research and development expenses on a program-by-program basis once a lead compound has been selected and clinical trials have been initiated. These direct costs consist primarily of external costs such as fees paid to outside consultants, CROs, CDMOs, clinical trial sites and central laboratories in connection with our discovery and preclinical activities, process development, manufacturing and clinical development activities. These expenses are recognized based on an evaluation of the progress to completion of specific tasks using information provided to us by our service providers or our estimate of the level of service that has been performed at each reporting date. Our direct research and development expenses by program also include costs of laboratory supplies that can be directly attributed to a specific program as well as any fees incurred under license agreements. We do not allocate employee-related costs, including stock-based compensation, or facility expenses, including rent, depreciation or other indirect costs, to specific programs because these costs are deployed across multiple programs and, as such, are not separately classified. We use internal resources primarily to conduct our research and discovery activities and to manage our preclinical development, manufacturing and clinical development activities. Product candidates in later stages of clinical development generally have higher development costs than those in earlier stages, primarily due to the increased size and duration of later-stage clinical trials. We initiated a Phase 2 clinical trial in individuals with BMD in July 2022 and a Phase 2 clinical trial in children with DMD in October 2022. As a result, we expect that our research and development expenses will increase substantially over the next several years as we advance EDG-5506 through clinical trials and additional product candidates enter clinical trials. continue to develop our proprietary drug discovery platform. continue to discover and develop additional product candidates. and hire additional personnel. The successful development of our product candidates is highly uncertain, and we do not believe it is possible at this time to accurately project the nature, timing and extent of expenses necessary to complete the development of our product candidates. We are also unable to predict when, if ever, we will generate revenue from our product candidates to offset these expenses. Our expenditures on current and future preclinical and clinical development programs are subject 24. to numerous uncertainties in timing and cost to completion. The duration, costs and timing of preclinical studies and clinical trials and development of our product candidates will depend on a variety of factors, including:Any changes in the outcome of any of these factors could significantly impact the costs and timingassociated with the development of our product candidates. General and administrative expensesGeneral and administrative expenses consist primarily of salaries, related benefits and stock-based compensation expense for personnel in executive, finance, accounting, legal and administrative functions. General and administrative expenses also include facilities and other expenses, which include direct or allocated expenses for rent and maintenance of facilities and insurance, not otherwise included in research and development expenses, as well as professional fees for legal, patent, consulting, investor and public relations, accounting and audit services. We anticipate that our general and administrative expenses will increase in the future as we increase our headcount to support the continued research and development of our programs. Interest incomeInterest income primarily consists of interest income generated from our cash, cash equivalents and marketable securities. 25. Results of OperationsComparison of the three months ended September 30, 2022 and 2021The following table summarizes our results of operations for the three months ended September 30, 2022 and 2021:  Research and development expenses The following table summarizes our research and development expenses:  Research and development expenses were $13. 9 million and $9. 9 million for the three months ended September 30, 2022 and 2021, respectively. The increase of $4. 0 million was primarily driven by an increase of $2. 4 million related to increased drug discovery and preclinical development of our EDG-002 program, an increase of $1. 5 million in employee-related costs to support the growth of our research and development programs and an increase of $0. 2 million of higher external research and development expenses related to our EDG-5506 clinical program including clinical trial costs and product candidate manufacturing costs to support current and future trials. General and administrative expensesGeneral and administrative expenses were $4. 4 million and $3. 2 million for the three months ended September 30, 2022 and 2021, respectively. The increase of $1. 2 million was primarily due to $1. 1 million in increased employee-related costs from increased headcount and stock-based compensation and $0. 1 million in increased professional and consulting and other administrative costs. Interest incomeInterest income was $0. 8 million and $0. 1 million for the three months ended September 30, 2022 and 2021, respectively. The increase of $0. 6 million was primarily due to higher interest rates on our marketable securities balances during the three months ended September 30, 2022, as compared to the three months ended September 30, 2021. 26. Comparison of the nine months ended September 30, 2022 and 2021The following table summarizes our results of operations for the nine months ended September 30, 2022 and 2021:  Research and development expenses The following table summarizes our research and development expenses:  Research and development expenses were $37. 4 million and $23. 1 million for the nine months ended September 30, 2022 and 2021, respectively. The increase of $14. 3 million was primarily driven by an increase of $6. 7 million related to increased drug discovery and preclinical development of our EDG-002 program, an increase of $5. 2 million in employee-related costs to support the growth of our research and development programs and $2. 4 million of higher external research and development expenses related to our EDG-5506 clinical program including clinical trial costs and product candidate manufacturing costs to support current and future trials. General and administrative expensesGeneral and administrative expenses were $12. 2 million and $7. 3 million for the nine months ended September 30, 2022 and 2021, respectively. The increase of $4. 9 million was primarily related to $2. 8 million in increased employee-related costs from increased headcount, $1. 5 million in increased professional and consulting costs and $0. 6 million in increased directors and officers insurance. Interest incomeInterest income was $1. 4 million and $0. 3 million for the nine months ended September 30, 2022 and 2021, respectively. The increase of $1. 1 million was primarily due to higher interest rates on our marketable securities balances during the nine months ended September 30, 2022, as compared to the nine months ended September 30, 2021. 27. Liquidity and Capital ResourcesSources of liquiditySince our inception, we have not generated any revenue and have incurred significant operating losses and negative cash flows from our operations. To date, we have financed our operations primarily through private placements of convertible preferred stock and public offerings of our common stock. From inception through September 30, 2022, these private placements have provided gross proceeds of $160. 7 million, and the initial public offering and follow-on public offering of our common stock have generated net proceeds of $315. 3 million. As of September 30, 2022, we had cash, cash equivalents and marketable securities in the amount of $364. 8 million. Cash flowsThe following table summarizes our sources and uses of cash for each of the periods presented:  Operating activitiesCash used in operating activities during the nine months ended September 30, 2022 was primarily driven by our net loss for the period of $48. 2 million, and was also impacted by changes in operating assets and liabilities which increased net working capital by $1. 4 million. Cash used in operating activities was reduced by non-cash charges of $8. 9 million relating to stock-based compensation expense of $7. 2 million, amortization of premium and accretion of discounts, net on marketable securities of $1. 2 million, depreciation of $0. 3 million and amortization of right-of-use asset of $0. 2 million. Cash used in operating activities during the nine months ended September 30, 2021 was primarily driven by our net loss for the period of $30. 1 million, and was also impacted by changes in operating assets and liabilities which decreased net working capital by $3. 3 million. Cash used in operating activities was reduced by non-cash charges of $2. 7 million relating to stock-based compensation expense of $2. 5 million and depreciation of $0. 2 million. Investing activitiesCash provided by investing activities during the nine months ended September 30, 2022 amounted to $5. 0 million which was due to $126. 9 million in maturities of marketable securities and $26. 0 million in sales of marketable securities, which was partially offset by $145. 7 million in purchases of marketable securities and $2. 3 million for purchases of equipment. Cash used in investing activities during the nine months ended September 30, 2021 amounted to $256. 3 million which was due to $273. 2 million in purchases of marketable securities, $17. 4 million in maturities of marketable securities and $0. 6 million for purchases of equipment. Financing activitiesCash provided by financing activities during the nine months ended September 30, 2022 was $130. 0 million, which was due to $129. 7 million in net proceeds from the September 2022 Offering, cash proceeds of $0. 4 million from the issuance of common stock upon the exercise of stock options, $0. 3 million for the payment of deferred offering costs and $0. 2 million in proceeds from the employee stock purchase plan. 28. Cash provided by financing activities during the nine months ended September 30, 2021 was $186. 1 million, primarily consisting of cash proceeds from the initial public offering of the Company’s common stock. In addition, we generated cash proceeds of $0. 1 million from the issuance of common stock upon the exercise of stock options and paid $0. 1 million in preferred stock issuance costs. Funding requirementsWe will continue to require substantial additional capital to develop our product candidates and fund operations for the foreseeable future. We expect our expenses to increase in connection with our ongoing activities, particularly as we continue the development of and seek regulatory approvals for our product candidates, and begin to commercialize any approved products. We are subject to all of the risks incident in the development of new products, and we may encounter unforeseen expenses, difficulties, complications, delays and other unknown factors that may harm our business. In addition, we expect to continue to incur additional costs associated with operating as a public company. Our expenses will also increase if, and as, we:We do not currently have material any long-term capital requirements other than what will be required to fund operations for the foreseeable future and the amounts disclosed on the contractual obligations and commitments section below. In order to complete the process of obtaining regulatory approval for our product candidates and to build the sales, marketing and distribution infrastructure that we believe will be necessary to commercialize our product candidates, if approved, we will require substantial additional funding. We have based our projections of operating capital requirements on assumptions that may prove to be incorrect and we may use all of our available capital resources sooner than we expect. Because of the numerous risks and uncertainties associated with research, development and commercialization of product candidates, we are unable to estimate the exact amount and timing of our working capital requirements. Our future funding requirements will depend on many factors, including:29. A change in the outcome of any of these or other factors with respect to the development of any of our product candidates could significantly change the costs and timing associated with the development of that product candidate. Furthermore, our operating plans may change in the future, and we may need additional funds to meet operational needs and capital requirements associated with such operating plans. If we are unable to raise additional funds when needed, we may be required to delay, reduce or eliminate our product development or future commercialization efforts. We may also be required to grant rights to develop and market product candidates that we would otherwise prefer to develop and market ourselves. The issuance of additional equity securities may cause our stockholders to experience dilution. Future equity or debt financings may contain terms that are not favorable to us or our stockholders including debt instruments imposing covenants that restrict our operations and limit our ability to incur liens, issue additional debt, pay dividends, repurchase our common stock, make certain investments or engage in merger, consolidation, licensing or asset sale transactions. Critical Accounting EstimatesOur financial statements are prepared in accordance with generally accepted accounting principles in the United States. The preparation of our financial statements and related disclosures requires us to make estimates and judgments that affect the reported amounts of assets, liabilities, costs and expenses, and the disclosure of contingent assets and liabilities in our financial statements. We base our estimates on historical experience, known trends and events and 30.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 periodic basis. Our actual results may differ from these estimates. Our critical accounting policies are described in the section titled “Management’s Discussion and Analysis of Financial Condition and Results of Operations—Critical Accounting Estimates” in our Annual Report on Form 10-K filed with the SEC on February 24, 2022 and the notes to the financial statements appearing elsewhere in this Quarterly Report on Form 10-Q. During the three and nine months ended September 30, 2022, there were no material changes to our critical accounting estimates from those discussed in our Annual Report on Form 10-K filed on February 24, 2022. Recently Issued Accounting PronouncementsA description of recently issued accounting pronouncements that may potentially impact our financial position and results of operations is disclosed in Note 2 to our financial statements appearing in our Quarterly Report. Emerging Growth Company and Smaller Reporting Company StatusSection 107 of The Jumpstart Our Business Startups Act of 2012 (JOBS Act) permits an “emerging growth company” such as us to take advantage of an extended transition time to comply with new or revised accounting standards as applicable to public companies. Thus, an emerging growth company can delay the adoption of certain accounting standards until those standards would otherwise apply to private companies. We have elected to avail ourselves of this extended transition period and, as a result, we will adopt new or revised accounting standards on the relevant dates on which adoption of such standards is required for private companies. We will remain an emerging growth company until the earliest to occur of: (1) the last day of the fiscal year in which we have more than $1. 07 billion in annual revenue. (2) the date we qualify as a “large accelerated filer,” with at least $700 million of equity securities held by non-affiliates. (3) the date on which we have issued more than $1. 0 billion in non-convertible debt securities during the prior three-year period. and (4) the last day of the fiscal year ending after the fifth anniversary of our initial public offering. We are also a “smaller reporting company,” meaning that the market value of our stock held by non-affiliates is less than $700 million and our annual revenue was less than $100 million during the most recently completed fiscal year. We may continue to be a smaller reporting company if either (1) the market value of our stock held by non-affiliates is less than $250 million or (2) our annual revenue was less than $100 million during the most recently completed fiscal year and the market value of our stock held by non-affiliates is less than $700 million. If we are a smaller reporting company at the time we cease to be an emerging growth company, we may continue to rely on exemptions from certain disclosure requirements that are available to smaller reporting companies. Specifically, as a smaller reporting company, we may choose to present only the two most recent fiscal years of audited financial statements in our Annual Report on Form 10-K and, similar to emerging growth companies, smaller reporting companies have reduced disclosure obligations regarding executive compensation.</t>
  </si>
  <si>
    <t>EWTX</t>
  </si>
  <si>
    <t>Edgewise Therapeutics, Inc.</t>
  </si>
  <si>
    <t>1711291</t>
  </si>
  <si>
    <t>Management's DISCUSSION AND ANALYSIS OF FINANCIAL CONDITION AND RESULTS OF OPERATIONSForward-Looking StatementsThe following discussion of financial condition, results of operations, liquidity and capital resources, our regulatory environment and certain factors that may affect future results, including company-specific, economic and industry-wide factors, should be read in conjunction with our unaudited Condensed Consolidated Financial Statements and accompanying notes included herein.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Except as required by applicable law and regulations, we undertake no obligation to update any forward-looking statements or other statements we may make in the following discussion or elsewhere in this document even though these statements may be affected by events or circumstances occurring after the forward-looking statements or other statements were made. Please see “Risk Factors” in our 2021 Form 10-K for a discussion of the uncertainties, risks and assumptions associated with these statements. OverviewWe are a tech-enabled, omni-channel consumer finance company serving a full spectrum of non-prime and prime consumers in the U. S. and Canada. HistoryCURO was founded in 1997 to meet the growing needs of consumers looking for alternative access to credit. With 25 years of experience, we offer a variety of convenient, accessible financial and loan services across all of our markets. The terms “CURO," "we,” “our,” “us” and the “Company” refer to CURO Group Holdings Corp. and its directly and indirectly owned subsidiaries as a combined entity, except where otherwise stated. In the U. S. , we operate under several principal brands, including "Covington Credit," "Heights Finance," "Quick Credit", "Southern Finance" and "First Heritage. " Until July 2022 we also operated under brands that included  "Speedy Cash", "Rapid Cash" and "Avio Credit". We also offer demand deposit accounts in the U. S. under the Revolve Finance brand, and credit card programs under the First Phase brand, which we launched in the fourth quarter of 2021. As of September 30, 2022, our store network consisted of over 500 U. S. retail locations across 13  states. In Canada, we operate under “Cash Money” and “LendDirect” direct lending brands and the "Flexiti" point-of-sale brand. As of September 30, 2022, we operated our direct lending and online services in eight Canadian provinces and one Canadian territory. Our point-of-sale operations are available at nearly 8,000 retail locations and over 3,500 merchant partners across 10  provinces and two territories. In July 2022, we sold our Legacy U. S. Direct Lending Business, which operated under the "Speedy Cash", "Rapid Cash" and "Avio Credit" brands. Also in July 2022 we purchased a U. S. based near-prime installment lender, First Heritage, which operates under the "First Heritage Credit" brand, furthering our strategic shift to broaden our position in the near-prime consumer lending market in the U. S. Refer to Note 14, "Acquisitions and Divestiture" for additional details regarding the divestiture of our Legacy U. S. Direct Lending business and the acquisition of First Heritage. On December 27, 2021, we acquired Heights Finance, a consumer finance company that provides Installment loans and offers customary opt-in insurance and other financial products in the U. S. The acquisition of Heights Finance accelerated our strategic transition in the U. S. toward longer term, higher balance and lower credit risk products, and provided us with access to what we believe to be a larger addressable market while mitigating regulatory risk. On March 10, 2021, we acquired Flexiti, an emerging growth Canadian POS/BNPL provider, which provided us instant capability and scale opportunity in Canada's credit card and POS financing markets. Refer to "Item 1—Business—Company Overview" of our 2021 Form 10-K and Note 14,"Acquisitions and Divestiture" for additional details regarding the Heights Finance and Flexiti acquisitions. Both acquisitions were accounted for under the purchase method and thus their results of operations are included in our financial statements commencing as of their respective acquisition dates. In 2017, we made our first investment in Katapult, an e-commerce focused FinTech company offering an innovative lease financing solution to consumers and enabling essential transactions at the merchant POS. In June 2021, Katapult merged with FinServ, resulting in a new publicly traded company (NASDAQ: KPLT). Refer to "Item 1—Business—Company Overview" of our 2021 Form 10-K for additional information about the merger and its benefits to us. In the fourth quarter of 2021, we acquired an additional 2. 6 million shares of common stock of Katapult for an aggregate purchase price of $10. 0 million. Our fully diluted ownership of Katapult as of September 30, 2022 was 19. 4%, assuming full pay-out of earn-out shares, and 18. 1% excluding pay-out of earn-out shares. 39Consolidated Results of OperationsComparison of Consolidated Results of Operations for the Three and Nine Months Ended September 30, 2022 and 2021Beginning January 1, 2022, we report "Interest and fees revenue," "Insurance premiums and commissions" and "Other revenue" in place of our previously reported "Revenue" on our Condensed Statements of Operations. Prior period presentations have been revised to conform to the current period presentation. The table below presents our consolidated results of operations. A further discussion of the results of our operating segments is provided under "Segment Analysis" below. 40For the three months ended September 30, 2022 and 2021The improvement in Net income of $67. 7 million for the three months ended September 30, 2022 was primarily driven by (i) the $68. 4 million Gain on sale of business recorded in the third quarter 2022 resulting from the completion of the divestiture of our Legacy U. S. Direct Lending business in July 2022, (ii) the $11. 4 million adjustment to the change in the fair value of contingent consideration recorded in connection with our acquisition of Flexiti, and (iii) in the third quarter of 2021 a $40. 2 million loss on the extinguishment and refinancing of our former senior notes ("8. 25% Senior Secured Notes"), partially offset in the third quarter of 2022 by a $24. 3 million increase in interest expense. The increase in interest expense in the third quarter of 2022 compared to the same period in 2021 was primarily driven by (i) an increase in benchmark rates on variable rate debt, (ii) Senior Notes issued to fund in part our Heights Finance acquisition, and (iii) increased non-recourse asset-backed lending ("ABL") borrowing  to support organic loan growth and acquired portfolios. For the Nine Months Ended September 30, 2022 and 2021The decline in Net income of $87. 3 million for the nine months ended September 30, 2022 compared to the prior-year period was primarily driven by (i) year-over-year comparisons for the provision for loan losses, which were favorably impacted by COVID-19 stimulus impacts during 2021, (ii) gains related to our investment in Katapult Holdings, Inc. , and (iii) higher interest expense in 2022, partially offset by (i) the $68. 4 million Gain on sale of business recorded in the third quarter of 2022 resulting from the completion of the divestiture of our Legacy U. S. Lending Direct business in July 2022, (ii) the $11. 4 million adjustment to the change in the fair value of contingent consideration recorded in connection with our acquisition of Flexiti, and (iii) in the third quarter of 2021, a $40. 2 million loss on the extinguishment and refinancing of our former senior notes ("8. 25% Senior Secured Notes"). During the second quarter of 2021, Katapult became a public company via a SPAC merger, generating a pretax gain to us of $135. 4 million. Government stimulus in March 2021 and pandemic-related consumer behavior reduced demand, increased payment rates and lowered loss rates in 2021, resulting in a provision for loan losses that was $16. 7 million less than NCOs for the first nine months of 2021. Credit normalization and strong sequential loan growth in the first nine months of 2022 resulted in a provision for loan losses that exceeded NCOs by $50. 1 million, a $66. 8 million year-over-year change, (including the impact of purchase accounting for the Heights Finance portfolio acquired in December 2021 and First Heritage portfolio acquired in July 2022). The increase of  $61. 9 million in interest expense in 2022 was primarily driven by (i) an increase in benchmark rates on variable rate debt, (ii) Senior Notes issued to fund in part our Heights acquisition, and (iii) increased non-recourse ABL borrowing  to support organic loan growth and acquired portfolios. RevenueFor the three months ended September 30, 2022 and 2021During the three months ended September 30, 2022, total revenue increased $4. 8 million, or 2. 3% to $214. 1 million, compared to the prior-year period, primarily driven by:. Revenue growth in Canada POS Lending and Canada Direct Lending of 142. 7% and 19. 3%, respectively,. Revenue increase related to the Heights Finance and First Heritage acquisitions, partially offset by an 18. 4% decline in U. S. revenue primarily as a result of the July 2022 divestiture of our Legacy U. S. Direct Lending business. For the Nine Months Ended September 30, 2022 and 2021During the nine months ended September 30, 2022, total revenue increased $215. 2 million, or 36. 3%, to $808. 7 million, compared to the prior-year period, primarily driven by our acquisitions of Heights Finance and First Heritage, growth in Canada Direct Lending and the addition of two full quarters of revenue for the acquisition of Flexiti. The main components were:. U. S. revenue increase of $124. 6 million, or 32. 2%, primarily as a result of our Heights Finance and First Heritage acquisitions, offset by a decrease in total revenues due to the July 2022 divestiture of the Legacy U. S. Direct lending business,. Canada POS Lending revenue increase of $51. 1 million, or 255%, compared to the nine months ended September 30, 2021 , which only included Flexiti's results after its acquisition on March 10, 2021. and. Canada Direct Lending revenue increase of $39. 5 million, or 21. 2%. 41The following table summarizes revenue by product for the period indicated:Product Revenue for the Three Months Ended September 30, 2022 and 2021. Revolving LOC ◦Revolving LOC revenue for the three months ended September 30, 2022 decreased $1. 2 million, or 1. 6%, compared to the prior-year period, driven by increases in revenue of $10. 0 million and $13. 9 million in the Canada Direct Lending and Canada POS businesses, respectively, offset by a decrease in U. S. revenue of $25. 2 million, or 91. 9%, due to the sale of the Legacy U. S. Direct Lending business in July of 2022. Installment ◦Installment revenue for the three months ended September 30, 2022 decreased $8. 9 million, or 7. 9%, compared to the prior-year period. The decrease was driven by the $10. 2 million decrease in U. S. Installment revenue in the third quarter of 2022 due to the July 2022 divestiture of the Legacy U. S. Direct lending business, partially offset by the acquisitions of Heights Finance and First Heritage, and a $1. 3 million increase in Canada Direct Lending Installment revenue. Insurance premiums and commissions◦Insurance premiums and commissions for the three months ended September 30, 2022 increased $12. 1 million, or 96. 4%, compared to the prior-year period, driven by U. S. growth of $10. 0 million, primarily due to our acquisitions of Heights Finance and First Heritage, and Canada Direct Lending growth of $1. 5 million, or 12. 3%, year over year, from the sale of insurance products to Revolving LOC and Installment loan customers in Canada. Other revenue ◦Other revenue for the three months ended September 30, 2022 increased $2. 8 million, or 46. 4%, versus the prior-year period, primarily due to a $1. 7 million increase in other revenue for Canada POS Lending as ancillary fees rose in line with overall loan growth and $1. 1 million in the U. S. from new product offerings associated with our acquisitions of Heights Finance and First Heritage. Product Revenue for the Nine Months Ended September 30, 2022 and 202142. Revolving LOC ◦Revolving LOC revenue for the nine months ended September 30, 2022 increased $55. 6 million, or 26. 6%, compared to the prior-year period, driven by growth in Canada Direct Lending revenue of $31. 2 million, or 27. 9%, and Canada POS lending of $45. 5 million, partially offset by the effects of the sale of the Legacy U. S. Direct Lending business in July of 2022. Installment ◦Installment revenue for the nine months ended September 30, 2022 increased $129. 0 million, or 39. 1%, compared to the prior-year period, primarily due to an increase of $125. 7 million in U. S. installment revenue driven by our acquisition of Heights Finance and First Heritage. Insurance premiums and commissions◦Insurance premiums and commissions for the nine months ended September 30, 2022 increased $25. 6 million, or 71. 2%, compared to the prior-year period, primarily due to an increase of $19. 3 million in U. S. insurance premiums and commission revenue driven by our acquisition of Heights Finance and First Heritage. Canada Direct Lending grew $5. 2 million, or 14. 6%, year over year, due to growth in the sale of insurance products to Revolving LOC and Installment loan customers in Canada. Other revenue ◦Other revenue for the nine months ended September 30, 2022 increased $4. 9 million, or 26. 8%, versus the prior-year period, due to a $4. 5 million increase in other revenue for Canada POS Lending as ancillary fees rose in line with overall loan growth. Provision for Losses for the Three Months Ended September 30, 2022 and 2021. Provision for losses increased by $7. 7 million, or 10. 9%, for the three months ended September 30, 2022 compared to the prior-year period, primarily driven by: ◦Sequential loan growth, driven by strong consumer demand, across all loan portfolios compared to the same period in the prior year. ◦Continued orderly credit normalization associated with loan growth as customers return to pre-COVID-19 payment behaviors, in contrast to the prior year, when customers received government stimulus payments. ◦Provision for losses for our Heights Finance and First Heritage acquisitions offset by the divestiture of the Legacy U. S Direct Lending business in July 2022. and◦Higher NCO and past-due rates, as COVID-19 impacts lessened compared to the comparable period in the prior year. Refer to the "Segment Analysis" sections below for additional details. Provision for Losses for the Nine Months Ended September 30, 2022 and 2021. Provision for losses increased by $153. 4 million, or 100. 9%, for the nine months ended September 30, 2022 compared to the prior-year period, primarily driven by: ◦Year-over-year loan growth, driven by strong consumer demand, across all loan portfolios compared to the same period in the prior year. ◦Continued orderly credit normalization associated with loan growth as customers return to pre-COVID-19 payment behaviors as compared to the prior year, when customers received government stimulus payments. ◦Full three quarters of provision for losses for our Heights Finance acquisition of $81. 1 million. ◦Full three quarters of provision for loan losses for Canada POS Lending of $28. 1 million, an increase of $15. 9 million compared to the prior-year period. and◦Higher NCO and past-due rates, as COVID-19 impacts lessened compared to the same period in the prior year. Refer to the "Segment Analysis" sections below for additional details. 43Operating Expenses The following table summarizes operating expenses for the period indicated:Operating expenses for the three months ended September 30, 2022 decreased $6. 2 million, or 5. 1% compared to the prior-year period, primarily driven by:. Salaries and benefits were $53. 4 million for the three months ended September 30, 2022, a decrease of $8. 7 million, or 14. 0%, compared to the prior-year period. The decrease is primarily related to the July 2022 divestiture of our Legacy U. S Direct Lending business offset by the acquisitions of First Heritage and Heights Finance, in July 2022 and December 2021, respectively. Advertising costs decreased $4. 5 million, or 45. 9%, year over year, almost entirely due to the July 2022 divestiture of our Legacy U. S Direct Lending business. Direct operations were $11. 7 million for the three months ended September 30, 2022, a decrease of $3. 2 million, or 21. 2%, compared to the prior-year period. The decrease was primarily due to the July 2022 divestiture of our Legacy U. S Direct Lending business, offset by the effect of acquisitions of  First Heritage and Heights Finance. Depreciation and amortization expense for the three months ended September 30, 2022 increased $2. 2 million, or 30. 4%, compared to the prior-year period, primarily due to the amortization of First Heritage- and Heights Finance-related assets. Other operating expenses were $23. 6 million for the three months ended September 30, 2022, an increase of $8. 8 million, or 59. 2%, compared to the prior-year period, primarily driven by transaction-related professional services costs related to the sale of our Legacy U. S. Direct Lending business and the acquisition of First Heritage during the quarter. Refer to the "Segment Analysis" sections below for additional details. Operating expenses for the nine months ended September 30, 2022 increased $83. 2 million, or 24. 0%, primarily driven by:. Salaries and benefits were $215. 6 million for the nine months ended September 30, 2022, an increase of $40. 2 million, or 22. 9%, compared to the prior-year period. The increase is largely due to the acquisitions of Heights Finance and First Heritage, and three full quarters of Canada POS Lending business salaries and benefits partially offset by the July 2022 divestiture of our Legacy U. S Direct Lending business. Occupancy costs were $47. 4 million for the nine months ended September 30, 2022, an increase of $5. 5 million, or 13. 2%, compared to the prior-year period. The increase is almost entirely due to our acquisitions of First Heritage and Heights Finance. Advertising costs increased $3. 6 million, or 14. 6%, primarily driven by the acquisitions of First Heritage and Heights Finance. Direct operations were $52. 3 million for the nine months ended September 30, 2022, an increase of $11. 7 million, or 29. 0%, compared to the prior-year period. The increase is due to our acquisition of Heights Finance as well as nine months of Canada POS Lending direct operations of $3. 3 million. Amortization expense for the nine months ended September 30, 2022 increased $8. 3 million, or 42. 2%, compared to the prior-year period, primarily due full three quarters of Canada POS Lending expense associated with the amortization of capitalized software development costs and an increase of amortization expense of $5. 3 million from our acquisitions of Heights Finance and First Heritage. 44. Other operating expenses were $58. 8 million for the nine months ended September 30, 2022, an increase of $13. 8 million, or 30. 6%, compared to the prior-year period, primarily driven by costs incurred for the sale of the Legacy U. S. Direct Lending business and the acquisitions of Heights Finance and First Heritage. Refer to the "Segment Analysis" sections below for additional details. Other Expense (Income)The following table summarizes other expenses (income) for the period indicated:Other expenses for the three months ended September 30, 2022 decreased $95. 1 million compared to the prior-year period, primarily driven by:. Gain on sale of our Legacy U. S. Direct Lending business of $68. 4 million  in July 2022. Loss on extinguishment of debt of $40. 2 million in for the three months ended September 30, 2021 due to the early redemption of the 8. 25% Senior Secured Notes. Interest expense for the three months ended September 30, 2022 increased $24. 3 million, or 94. 3%, primarily related to (i) an increase in benchmark rates on variable rate debt, (ii) Senior Notes issued to fund in part our Heights Finance acquisition, and (iii) increased non-recourse ABL borrowing  to support organic loan growth and acquired portfolios. Other expenses for the nine months ended September 30, 2022 increased $83. 6 million compared to the prior-year period, primarily driven by:. During the second quarter of 2021 Katapult became a public company via a SPAC merger, generating a pretax gain of $135. 4 million. Interest expense for the nine months ended September 30, 2022, increased $61. 9 million, or 90. 0%, primarily driven by (i) an increase in benchmark rates on variable rate debt, (ii) Senior Notes issued to fund in part our Heights Finance acquisition, and (iii) increased non-recourse ABL borrowing  to support organic loan growth and acquired portfolios. These increases were offset by a the gain on sale of our Legacy U. S. Direct Lending business of $68. 4 million that occurred in July 2022 and the loss on extinguishment of debt of $40. 2 million in for the three months ended September 30, 2021 due to the early redemption of the 8. 25% Senior Secured Notes. Provision for Income TaxesThree Months Ended September 30, 2022 and 2021The effective income tax rate for the three months ended September 30, 2022 was 40. 3%. The effective income tax rate for the three months ended September 30, 2022, was higher compared to the blended federal and state/provincial statutory rate of approximately 26%, primarily as a result of lost tax benefits related to the divestiture of the Legacy U. S. Direct Lending business and officers’ compensation, partially offset by tax benefits related to change in fair value of contingent consideration. The effective 45income tax rate of adjusted tax expense included in Adjusted Net Income for the three months ended September 30, 2022 was 34. 7%. The effective income tax rate for the three months ended September 30, 2021 was 24. 1%. The effective income tax rate was lower than the blended federal and state/provincial statutory rate of approximately 26%, primarily as a result of proportionally more loss in lower-tax rate jurisdictions, driven by the loss on extinguishment of debt. In addition, we recorded an income tax benefit from the recognition of research and development tax credit. This benefit was offset by a nondeductible expense item related to the change in fair value of contingent consideration. Nine Months Ended September 30, 2022 and 2021The effective income tax rate for the nine months ended September 30, 2022 was 92. 6%. The effective income tax rate for the nine months ended September 30, 2022, was higher compared to the blended federal and state/provincial statutory rate of approximately 26%, primarily as a result of lost tax benefits related to the divestiture of the Legacy U. S. Direct Lending business, share-based compensation, officers’ compensation, and non-deductible transaction costs, partially offset by tax benefits related to change in fair value of contingent consideration. The effective income tax rate of adjusted tax expense included in Adjusted Net Income for the nine months ended September 30, 2022 was 28. 1%. The effective income tax rate of 24. 9% for the nine months ended September 30, 2021 was lower compared to the blended federal and state/provincial statutory rates of approximately 26%, primarily as a result of proportionally more net income in lower rate jurisdictions, driven by the gain on the Katapult transaction in the second quarter of 2021 and the loss on extinguishment of debt in the third quarter of 2021. Additionally, the effective tax rate also includes the release of a valuation allowance due to the Company's share of Katapult's income, tax benefits related to share-based compensation, tax expense related to the non-deductible transaction costs and the change in fair value of contingent consideration, tax expense of additional Texas accrual for 2020 due to the settlement of 2013 to 2019 Texas tax returns, and a tax benefit for the recognition of Research and Development tax credit. Loan Volume and Portfolio Performance AnalysisThe following table reconciles Company Owned gross loans receivable, a GAAP-basis balance sheet measure, to Gross combined loans receivable, a non-GAAP measure(1). Gross combined loans receivable includes loans originated by third-party lenders through CSO programs, which are not included in the unaudited Condensed Consolidated Financial Statements but from which we earn revenue by providing a guarantee to the unaffiliated lender. As a result of the sale of the Legacy U. S. Direct Lending business on July 8, 2022, the Company no longer guarantees loans originated by third-party lenders through CSO programs. The Company will continue to present these loans in the tables that follow based on historical practice and for comparability purposes. Refer to Note 14, "Acquisitions and Divestiture" for additional information. 46Gross loans receivable increased $1,012. 1 million , or 114. 7%, to $1,894. 4 million as of September 30, 2022, from $882. 4 million as of September 30, 2021. The increase was driven by:. U. S. Direct Lending increased by $549. 9 million  primarily driven by loan growth and our Heights Finance and First Heritage acquisitions, partially offset by the sale of the Legacy U. S. Direct Lending business. Canada POS Lending growth of $387. 9 million, or 128. 3%. and. Canada Direct Lending growth of $74. 2 million, or 19. 0%. Sequentially, gross loans receivable increased $113. 6 million , or 6. 4% , driven by the acquisition of First Heritage, Canada POS Lending growth of $63. 1 million, or 10. 1%, and Canada Direct Lending Revolving LOC growth of $3. 6 million, or 0. 8%. The increase was offset by the sale of the Legacy U. S. Direct Lending business. Excluding the loans sold with the divestiture of the Legacy U. S. Direct Lending business, gross loan receivables grew $301. 6 million sequentially. Segment AnalysisThe following is a summary of portfolio performance and results of operations for the segment and period indicated (all periods unaudited except for Q4 2021). We report financial results for three reportable segments: U. S. , Canada Direct Lending and Canada POS Lending. U. S. Portfolio Performance47U. S. Loan Net Revenue U. S. lending revenues decreased by $35. 4 million, or 27. 5%, to $93. 0 million, for the three months ended September 30, 2022, compared to the prior-year period, as a result of the divestiture of the Legacy U. S. Direct lending business in July 2022, partially offset by the acquisitions of Heights Finance in December 2021 and First Heritage in July 2022. The provision for losses decreased $19. 0 million, or 39. 6%, year over year, primarily driven by the divestiture of the Legacy U. S. Direct lending business in July 2022, offset by normalized provisioning on loan growth as customer behavior returned to pre-COVID-19 levels and a full quarter's provision for Heights Finance. U. S. Revolving LOC loan performance U. S. Revolving LOC loan balances were divested with the completion of the divestiture of the Legacy U. S. Direct lending business in July 2022. U. S. Installment loan performance - Company OwnedU. S. Installment loan balances as of September 30, 2022 increased $601. 1 million, or 435. 6%, and revenue increased $29. 3 million, or 50. 8%, compared to the prior-year period, primarily as a result of our acquisition of Heights Finance and First Heritage. NCO rates decreased 1,034 bps year over year and decreased 294 bps sequentially primarily as a result of Heights Finance and First Heritage. Past-due rates decreased 136 bps year over year and 47 bps sequentially due to the strategic mix shift from divested U. S. Legacy high-cost, short-term lending to longer duration lower risk consumer finance acquisitions of Heights Finance and First Heritage. 48U. S. Installment loan performance - Guaranteed by the CompanyU. S. Installment loans Guaranteed by the Company decreased $43. 4 million, or 100. 0%, year over year. With the sale of the Legacy U. S. Direct Lending business in July of 2022, the company no longer guarantees loans originated by third party lenders through CSO programs. 49Following is a summary of results of operations for the U. S. segment for the periods indicated. 50U. S. Segment Results - For the Three Months Ended September 30, 2022 and 2021 For a discussion of revenue, provision for losses and related gross loans receivables for the three months ended September 30, 2022 and 2021, see "U. S. Portfolio Performance," above. Operating expenses for the three months ended September 30, 2022 were $76. 1 million, a decrease of $8. 0 million, or 9. 5%, compared to $84. 1 million for the three months ended September 30, 2021, primarily driven by the divestiture of the Legacy U. S. Direct lending business in July 2022, partially offset by the acquisitions of Heights Finance and First Heritage. U. S. interest expense for the three months ended September 30, 2022 increased $11. 5 million, or 58. 9% compared to the prior-year period, primarily driven by (i) an increase in benchmark rates on variable rate debt, (ii) Senior Notes issued to fund in part our Heights Finance acquisition, (iii) in July 2022, concurrently with the closing of the First Heritage acquisition, we entered into a new $225 million non-recourse revolving warehouse facility to finance future loans originated by First Heritage, and (iv) in July 2022, we entered into a new $425 million non-recourse revolving warehouse facility to replace our incumbent lender and finance future loans originated by Heights Finance. We recognize our share of Katapult’s income or loss on a one-quarter lag. We recorded a loss of $2. 3 million for the three months ended September 30, 2022. We own 19. 4% of Katapult on a fully diluted basis assuming full pay-out of earn-out shares as of September 30, 2022, and 18. 1% excluding pay-out of earn-out shares. U. S. Segment Results - For the Nine Months Ended September 30, 2022 and 2021 Operating expenses for the nine months ended September 30, 2022 were $302. 6 million, an increase of $57. 0 million, or 23. 2%, compared to $245. 6 million for the nine months ended September 30, 2021, primarily driven by the operating expenses associated with Heights Finance and First Heritage, partially offset by the divestiture of the Legacy U. S. Direct lending business in July 2022. U. S. interest expense for the nine months ended September 30, 2022 increased $33. 3 million, or 62. 6% compared to the prior-year period, primarily driven by  (i) an increase in benchmark rates on variable rate debt, (ii) Senior Notes issued to fund in part our Heights acquisition, (iii) in July 2022, concurrently with the closing of the First Heritage acquisition, we entered into a new $225 million non-recourse revolving warehouse facility to finance future loans originated by First Heritage, and (iv) in July 2022, we entered into a new $425 million non-recourse revolving warehouse facility to replace our incumbent lender and finance future loans originated by Heights Finance. We recorded a loss of $2. 1 million for the nine months ended September 30, 2022 for our share of Katapult's loss. We own 19. 4% of Katapult on a fully diluted basis assuming full pay-out of earn-out shares as of September 30, 2022, and 18. 1%  excluding pay-out of earn-out shares. 51Canada Direct Lending Portfolio PerformanceCanada Direct Loan Net RevenueCanada Direct Lending revenue increased year over year by $11. 3 million, or 22. 0%, (increased $15. 7 million, or 23. 7%, on a constant currency basis), for the three months ended September 30, 2022, due to the growth of Revolving LOC loans in Canada. The provision for losses increased $19. 0 million, or 136. 7%, (and increased $20. 2 million, or 144. 3%, on a constant currency basis), to $32. 9 million for the three months ended September 30, 2022, compared to $14. 0 million in the prior-year period. The provision for losses increased $6. 9 million, or 26. 7%, (and increased $8. 2 million, or 31. 5% on a constant currency basis), sequentially. The increase in provision for losses was primaril</t>
  </si>
  <si>
    <t>CURO</t>
  </si>
  <si>
    <t>CURO Group Holdings Corp.</t>
  </si>
  <si>
    <t>1714899</t>
  </si>
  <si>
    <t>Management's DISCUSSION AND ANALYSIS OF FINANCIAL CONDITION AND RESULTS OF OPERATIONSThe following discussion and analysis of our financial condition and results of operations should be read together with our condensed consolidated financial statements and the related notes to those statements included elsewhere in this Quarterly Report on Form 10-Q. This discussion and analysis and other parts of this report contain forward-looking statements based upon current beliefs, plans and expectations related to future events and our future financial performance that involve risks, uncertainties and assumptions, such as statements regarding our intentions, plans, objectives, expectations, forecasts and projections. Our actual results and the timing of selected events could differ materially from those anticipated in these forward-looking statements as a result of several factors, including those set forth under the section titled “Risk Factors” included in this Quarterly Report on Form 10-Q. Forward-looking statements include, but are not limited to, statements about:. the progress, success, cost and timing of our development activities, preclinical studies and clinical trials, and in particular the development of our blood-brain barrier (“BBB”) platform technology, programs and biomarkers, including the initiation and completion of studies or trials and related preparatory work, enrollment in such trials, the timing of when data from clinical trials will become available, the advancement of new molecule entities into clinical development and related timing, and the filing of investigational new drug applications or clinical trial applications. the impact of preclinical findings on our ability to achieve exposures of our product candidates that allow us to explore a robust pharmacodynamic range of these candidates in humans. the expected potential benefits and potential revenue resulting from strategic collaborations with third parties and our ability to attract collaborators with development, regulatory and commercialization expertise. the timing or likelihood of regulatory filings and approvals. our ability to obtain and maintain regulatory approval of our product candidates, and any related restrictions, limitations and/or warnings in the label of any approved product candidate. the extent to which any dosing limitations that we have been subject to, and/or may be subject to in the future, may affect the success of our product candidates. the scope of protection we are able to establish and maintain for intellectual property rights covering our product candidates and technology. the terms and conditions of licenses granted to us and our ability to license and/or acquire additional intellectual property relating to our product candidates and BBB platform technology. our ability to obtain funding for our operations, including funding necessary to develop and commercialize our current and potential future product candidates. our plans and ability to establish sales, marketing and distribution infrastructure to commercialize any product candidates for which we obtain approval. future agreements with third parties in connection with the commercialization of our product candidates. the size and growth potential of the markets for our product candidates, if approved for commercial use, and our ability to serve those markets. 22. the rate and degree of market acceptance of our product candidates. existing regulations and regulatory developments in the United States and foreign countries. potential claims relating to our intellectual property and third-party intellectual property. our ability to contract with third-party suppliers and manufacturers and their ability to perform adequately. our potential plans and ability to develop our own manufacturing facilities. the pricing and reimbursement of our product candidates, if approved and commercialized. the success of competing products or platform technologies that are or may become available. our ability to attract and retain key managerial, scientific and medical personnel. the accuracy of our estimates regarding expenses, future revenue, capital requirements and needs for additional financing. our ability to enhance operational, financial and information management systems. the impact of increasing geopolitical uncertainty, rising inflation and increased labor market competition. the impact of the COVID-19 pandemic, rising interest rates, and global economic and social conditions on our business. and. our financial performance. These forward-looking statements are subject to a number of risks, uncertainties, and assumptions, including those described in “Risk Factors”. In some cases, you can identify these statements by terms such as “anticipate,” “believe,” “could,” “estimate,” “expects,” “intend,” “may,” “plan,” “potential,” “predict,” “project,” “should,” “will,” “would” or the negative of those terms, and similar expressions that convey uncertainty of future events or outcomes. These forward-looking statements reflect our beliefs and views with respect to future events and are based on estimates and assumptions as of the date of this Quarterly Report on Form 10-Q and are subject to risks and uncertainties. We discuss many of these risks in greater detail in the section entitled “Risk Factors” included in Part II, Item 1A and elsewhere in this report. Moreover, we operate in a very competitive and rapidly changing environment. New risks emerge from time to time. It is not possible to predict all risks, nor can we assess the impact of all factors on our business or the extent to which any factor, or combination of factors, may cause actual results to differ materially from those contained in any forward-looking statements we may make. Given these uncertainties, you should not place undue reliance on these forward-looking statements. We qualify all of the forward-looking statements in this Quarterly Report on Form 10-Q by these cautionary statements. Except as required by law, we assume no obligation to update these forward-looking statements publicly, or to update the reasons actual results could differ materially from those anticipated in any forward-looking statements, whether as a result of new information, future events or otherwise. OverviewOur goal is to discover, develop and deliver therapeutics to defeat degeneration. Our discovery and development strategy is guided by three overarching principles that we believe will significantly increase the probability of success and accelerate the timing to bring effective therapeutics to patients with neurodegenerative diseases:23. Degenogene Pathways – each of our programs addresses a molecular target or biological pathway that is genetically validated to cause or increase the risk for neurodegenerative diseases. BBB Platform Technology – we engineer our product candidates to cross the BBB and act directly in the brain by following a rigorous approach in designing small molecules and by using our proprietary TV platform technology to effectively deliver large therapeutic molecules, such as enzymes, proteins, antibodies, and oligonucleotides, across the BBB after intravenous administration. Biomarker-Driven Development – we discover, develop and use biomarkers to inform dose selection, assess clinical activity, and to identify patients most likely to respond to our therapies. Our clinical-stage programs are:. our ETV:IDS program, our lead brain-penetrant enzyme replacement therapy ("ERT"), enabled by our ETV, which is designed to restore iduronate 2-sulfatase ("IDS"), and reduce glycosaminoglycans ("GAGs"), both peripherally and in the brain, in patients with mucopolysaccharidosis II ("MPS II", or "Hunter syndrome"). our recombinant progranulin ("PGRN") biotherapeutic enabled by our protein transport vehicle ("PTV:PGRN"), being developed in collaboration with Takeda, to address certain types of FTD, especially FTD-GRN caused by PGRN deficiency. our novel, selective, high affinity triggering receptors expressed on myeloid cells 2 ("TREM2") antibody, enabled by our ATV, being developed in collaboration with Takeda for the potential treatment of Alzheimer's disease. our leucine-rich repeat kinase 2 ("LRRK2") inhibitor program, being developed in collaboration with Biogen, to address Parkinson’s disease ("PD"). our eukaryotic initiation factor 2 B ("eIF2B") activator program to address diseases such as amyotrophic lateral sclerosis ("ALS") and frontotemporal dementia ("FTD"). our CNS-penetrant receptor interacting serine/threonine protein kinase 1 ("RIPK1") inhibitor program, partnered with Sanofi, to address neurological diseases such as ALS, multiple sclerosis ("MS") and Alzheimer's disease. and. a second non-CNS penetrant RIPK1 inhibitor, partnered with Sanofi, to address peripheral inflammatory diseases such as cutaneous lupus erythematosus ("CLE") and ulcerative colitis ("UC"). 24The following table summarizes key information about our planned and ongoing clinical studies:Collaborations and partnering are central components of our strategy to build, develop and commercialize our portfolio of product candidates. We have numerous arrangements with biopharmaceutical companies, technology companies, academic institutions, foundations, and patient-focused data companies. We currently rely on third-party contract manufacturers to manufacture and supply our preclinical and clinical materials to be used during the development of our product candidates. We currently do not need commercial manufacturing capacity. Since we commenced operations, we have devoted substantially all of our resources to discovering, acquiring and developing product candidates, building our BBB platform technology and assembling our core capabilities in understanding key neurodegenerative disease pathways. Key operational and financing milestones in 2022 to date include:. In January 2022, we announced that Sanofi plans to initiate a Phase 2 trial of SAR443820/ DNL788 in MS, and a Phase 2 trial of SAR443122/ DNL758 in patients with UC. In February 2022, we presented interim data from the Phase 1/2 clinical trial of DNL310 at the WORLDSymposium™ on lysosomal diseases. Longer-term data in 20 patients with MPS II continued to show sustained normalization of CSF heparan sulfate, consistent with durable CNS activity, with up to one year of intravenous dosing with DNL310. DNL310 remained generally well tolerated with a safety profile consistent with standard-of-care enzyme replacement therapy. In March 2022, we announced the initiation of a Phase 1/2 Clinical Trial of TAK-594/DNL593 for Frontotemporal Dementia-Granulin (FTD-GRN). In January 2022, the clinical trial application ("CTA") for TAK-594/DNL593 (PTV:PGRN) was approved by the MHRA, triggering a $12. 0 million milestone payment from Takeda which was received in February 2022. In November 2022, we announced that interim results from Part A of the Phase 1/2 study demonstrated that single doses of TAK-594/DNL593 resulted in substantial increases in CSF progranulin levels suggesting brain delivery of TAK-594/DNL593 was achieved and has the potential to address progranulin deficiency, which drives disease progression in people living with FTD-GRN. Single doses of TAK-594/DNL593 were also generally well tolerated, based on blinded safety analysis. These data support dosing in participants with FTD-GRN in Part B of the study. 25. In March 2022, we mutually agreed under the Takeda Collaboration Agreement to terminate activity on the ATV:Tau program over which Takeda had an option to develop and commercialize jointly with the Company. In April 2022, our collaboration partner Sanofi commenced dosing in the HIMALAYA Phase 2 study of SAR443820/DNL788 expected to enroll approximately 260 participants with ALS, triggering a $40. 0 million milestone payment, which was received in May 2022. In May 2022, Steve Krognes transitioned from his role as Chief Financial Officer to join the Company’s Board of Directors, and Alexander Schuth, M. D. , former Chief Operating Officer and Secretary of the Company, added the Chief Financial Officer role to his responsibilities, becoming Denali’s Chief Operating and Financial Officer. In May 2022, our collaboration partner Biogen commenced dosing in the global Phase 2b LUMA study to evaluate the efficacy and safety of BIIB122/DNL151, as compared to placebo in approximately 640 participants with early-stage Parkinson’s disease, which triggered a clinical milestone payment of $7. 5 million owed to Genentech. In August 2022, dosing commenced in the Phase 1 single ascending dose study of TAK-920/DNL919 in healthy volunteers in the Netherlands. In June 2022, the CTA for TAK-920/DNL919 (ATV:TREM2) was approved, triggering a $12. 0 million milestone payment from Takeda which was received in July 2022. In January 2022, we announced that the TAK-920/DNL919 Investigational New Drug ("IND") application had been placed on clinical hold by the U. S. Food and Drug Administration ("FDA"). Denali plans to continue to engage with the FDA and regulatory authorities in Europe to define the path forward for the TAK-920/DNL919 clinical program. In August 2022, we announced that new longer-term interim data from the ongoing Phase 1/2 study for DNL310 (ETV:IDS) continues to show sustained normalization to healthy levels of CSF heparan sulfate and improvements in markers of lysosomal function consistent with durable CNS activity, and the safety profile with up to 85 weeks of dosing remains comparable with standard of care therapy. In addition, 49-week open label data on global impression of change continues to suggest stabilization and/or improvement in MPS II symptoms. The Phase 2/3 COMPASS study continues to enroll up to 54 participants with Hunter syndrome with and without neuronopathic disease. upon completion of the ongoing Phase 1/2 study, and together with data from the global COMPASS study, this combined data package will potentially support registration. In October 2022, we announced that in September 2022, our collaboration partner Biogen commenced dosing in the global Phase 3 LIGHTHOUSE study to evaluate the efficacy and safety profile of BIIB122/DNL151, as compared to placebo in approximately 400 participants with Parkinson’s disease and a confirmed pathogenic mutation in the leucine-rich repeat kinase 2 (LRRK2) gene, which triggered a clinical milestone payment of $5. 0 million owed to Genentech. In October 2022, we sold 11. 9 million shares of common stock (inclusive of shares sold pursuant to an overallotment option granted to the underwriters in connection with the offering) through an underwritten public offering at a price of $26. 50 per share for aggregate net proceeds of approximately $296. 2 million. and. In November 2022, our collaboration partner Sanofi presented Phase 1 healthy volunteer data on SAR443820/DNL788 at the Annual Northeast Amyotrophic Lateral Sclerosis ("NEALS") Meeting demonstrating a safety profile that was well-tolerated after single ascending doses and 14 days of multiple ascending doses taken orally once or twice daily, with favorable pharmacokinetic properties and excellent CNS penetrance. These data further support the ongoing global Phase 2 HIMALAYA study in participants with ALS. 26We do not have any products approved for sale and have not generated any product revenue since our inception. We have funded our operations primarily from the issuance and sale of convertible preferred stock, the sale of common stock in public offerings, and payments received from our collaboration agreements with Takeda, Sanofi and Biogen. We have incurred significant operating losses to date and expect to continue to incur operating losses for the foreseeable future. Our ability to generate product revenue will depend on the successful development and eventual commercialization of one or more of our product candidates. Our net losses were $103. 3 million and $227. 3 million for the three and nine months ended September 30, 2022, respectively, and $84. 6 million and $215. 3 million for three and nine months ended September 30, 2021, respectively. As of September 30, 2022, we had an accumulated deficit of $872. 3 million. We expect to continue to incur significant expenses and operating losses as we advance our current clinical stage programs through healthy volunteer and patient trials. broaden and improve our BBB platform technology. acquire, discover, validate and develop additional product candidates. obtain, maintain, protect and enforce our intellectual property portfolio. and hire additional personnel. Components of Operating Results Collaboration RevenueTo date, we have not generated any revenue from product sales and do not expect to generate any revenue from product sales for the foreseeable future. All revenue recognized to date has been collaboration and license revenue from our collaboration agreements with Takeda, Sanofi and Biogen. In the future, we may continue to recognize revenue from the Takeda Collaboration Agreement, Sanofi Collaboration Agreement, and Biogen Collaboration Agreement, and may generate revenue from product sales or milestone payments, royalties and cost reimbursement from other collaboration agreements, strategic alliances and licensing arrangements. We expect that our revenue will fluctuate from quarter-to-quarter and year-to-year as a result of the timing and amount of license fees, option exercise fees, milestone payments, reimbursement of costs incurred and other payments and product sales, to the extent any are successfully commercialized. If we fail to complete the development of our product candidates in a timely manner or obtain regulatory approval for them, our ability to generate future revenue, and our results of operations and financial position, would be materially adversely affected. Operating ExpensesResearch and DevelopmentResearch and development activities account for a significant portion of our operating expenses. We record research and development expenses as incurred. Research and development expenses incurred by us for the discovery and development of our product candidates and BBB platform technology include:. external research and development expenses, including:–expenses incurred under arrangements with third parties, such as contract research organizations ("CROs"), preclinical testing organizations, contract development and manufacturing organizations ("CDMOs"), academic and non-profit institutions and consultants. –expenses to acquire technologies to be used in research and development that have not reached technological feasibility and have no alternative future use. –fees related to our license and collaboration agreements. 27. personnel related expenses, including salaries, benefits and stock-based compensation expense. and. other expenses, which include direct and allocated expenses for laboratory, facilities and other costs. A portion of our research and development expenses are direct external expenses, which we track on a program-specific basis once a program has commenced late-stage IND-enabling studies. Program expenses include expenses associated with our most advanced product candidates and the discovery and development of backup or next-generation molecules. We also track external expenses associated with our TV platform. These expenses include external expenses incurred by us relating to our Takeda Collaboration Agreement, Sanofi Collaboration Agreement and Biogen Collaboration Agreement. All external costs associated with earlier stage programs, or that benefit the entire portfolio, are tracked as a group. We also incur personnel and other operating expenses for our research and development programs which are presented in aggregate. These expenses primarily relate to salaries and benefits, stock-based compensation, facility expenses including rent and depreciation, and lab consumables. Where we share costs with our collaboration partners, such as in our Biogen Collaboration Agreement and Takeda Collaboration Agreement, research and development expenses may include cost sharing reimbursements from, or payments to, our partner. It is challenging to predict the nature, timing and estimated long-range costs of the efforts that will be necessary to complete the development of, and obtain regulatory approval for, any of our product candidates. This is made more challenging by events outside of our control, such as the COVID-19 pandemic and the Russian invasion of Ukraine. We are also unable to predict when, if ever, material net cash inflows will commence from sales or licensing of our product candidates. This is due to the numerous risks and uncertainties associated with drug development, including the uncertainty of:. our ability to add and retain key research and development personnel. our ability to establish an appropriate safety profile with IND-enabling toxicology studies. our ability to successfully develop, obtain regulatory approval for, and then successfully commercialize, our product candidates. our successful enrollment in and completion of clinical trials. the costs associated with the development of any additional product candidates we identify in-house or acquire through collaborations. our ability to discover, develop and utilize biomarkers to demonstrate target engagement, pathway engagement and the impact on disease progression of our molecules. our ability to establish agreements with third-party manufacturers for clinical supply for our clinical trials and commercial manufacturing, if our product candidates are approved. the terms and timing of any collaboration, license or other arrangement, including the terms and timing of any milestone payments thereunder. our ability to obtain and maintain patent, trade secret and other intellectual property protection and regulatory exclusivity for our product candidates if and when approved. our receipt of marketing approvals from applicable regulatory authorities. 28. our ability to commercialize products, if and when approved, whether alone or in collaboration with others. and. the continued acceptable safety profiles of the product candidates following approval. A change in any of these variables with respect to the development of any of our product candidates would significantly change the costs, timing and viability associated with the development of that product candidate. We expect our research and development expenses to increase at least over the next several years as we continue to implement our business strategy, advance our current programs, expand our research and development efforts, seek regulatory approvals for any product candidates that successfully complete clinical trials, access and develop additional product candidates and incur expenses associated with hiring additional personnel to support our research and development efforts. In addition, product candidates in later stages of clinical development generally incur higher development costs than those in earlier stages of clinical development, primarily due to the increased size and duration of later-stage clinical trials. General and AdministrativeGeneral and administrative expenses include personnel related expenses, such as salaries, benefits, travel and stock-based compensation expense, expenses for outside professional services and allocated expenses. Outside professional services consist of legal, accounting and audit services and other consulting fees. Allocated expenses consist of rent, depreciation and other expenses related to our office and research and development facility not otherwise included in research and development expenses. We expect to increase our administrative headcount as we advance our product candidates through clinical development, which will increase our general and administrative expenses. Interest and Other Income, Net Interest and other income, net, consists primarily of interest income and investment income earned on our cash, cash equivalents, and marketable securities, gains and losses on foreign currency hedges, and sublease income. 29Results of OperationsComparison of the three and nine months ended September 30, 2022 and 2021 The following table sets forth the significant components of our results of operations (in thousands):__________________________________________________*Percentage is not meaningful. __________________________________________________*Percentage is not meaningful. 30Collaboration revenue. Collaboration revenue was $3. 6 million and $98. 2 million for the three and nine months ended September 30, 2022, respectively, and $5. 3 million and $36. 1 million for the three and nine months ended September 30, 2021. The decrease in collaboration revenue of $1. 7 million for the three months ended September 30, 2022, compared to the comparative period in the prior year, was primarily due to a decrease in revenue from our collaboration with Takeda as the preclinical performance obligations are now satisfied under the Takeda Collaboration Agreement, partially offset by an increase in revenue from our collaboration with Sanofi pertaining to Alzheimer's Disease service performance. The increase in collaboration revenue of $62. 1 million for the nine months ended September 30, 2022, compared to the comparative period in the prior year was primarily due to our collaborations with Takeda and Sanofi. Takeda revenue increased for the nine months ended September 30, 2022 primarily due to preclinical milestone payments of $24. 0 million earned for CTA approvals of TAK-920/DNL919 and TAK-594/DNL593, as well as $27. 9 million recognized for the performance obligation satisfaction associated with termination of the Tau program. Sanofi revenue increased for the nine months ended September 30, 2022 primarily due to a $40. 0 million milestone payment earned in April 2022 upon dosing the first patient in a Phase 2 study of SAR443820/DNL788 in individuals with ALS, compared with a $15. 0 million milestone payment recognized in the comparable period related to the initiation of a Phase 2 study of SAR443122/DNL758 as well as revenue earned for performance of Alzheimer's Disease services in the third quarter of 2022. Research and development expenses. Research and development expenses were $87. 8 million and $266. 6 million for the three and nine months ended September 30, 2022, compared to $71. 6 million and $197. 5 million for the three and nine months ended September 30, 2021, respectively. The following table summarizes our research and development expenses by program and category (in thousands):__________________________________________________(1)Personnel related expenses include stock-based compensation expense of $14. 7 million and $45. 1 million for the three and nine months ended September 30, 2022, respectively, and $12. 2 million and $37. 0 million for the three and nine months ended September 30, 2021, respectively, reflecting an increase of $2. 5 million and $8. 1 million, respectively. (2)For the three and nine months ended September 30, 2022, net cost sharing reimbursements includes reimbursements from Takeda for the PTV:PGRN program (included within PTV:PGRN program external program expenses and Personnel related expenses) of $2. 3 million and $8. 0 million, respectively, and reimbursements from Takeda for the ATV:TREM2 program (included within ATV:TREM2 program external expenses and Personnel related expenses) of $1. 6 million and $5. 2 million, respectively. For the three and nine months ended September 30, 2022, cost sharing reimbursements were partially offset by cost sharing payments of $1. 4 million and $3. 8 million, respectively, owed to Biogen. For the three and nine months ended September 30, 2021, the entire amount represents cost sharing reimbursements from Biogen. The increase in research and development expenses of approximately $16. 2 million for the three months ended September 30, 2022 compared to the three months ended September 30, 2021, was primarily attributable to the following:31. An increase of $4. 3 million in ETV:IDS program external expenses reflecting the continued progress of this program in clinical trials during 2022, including costs related to our ongoing Phase 1/2 study and our potentially registrational Phase 2/3 study. An increase in external expenses related to the LRRK2 program of $3. 9 million primarily due to a $5. 0 million clinical milestone payment owed to Genentech which was triggered upon the commencement of dosing in the global Phase 3 LIGHTHOUSE study to evaluate the efficacy and safety of BIIB122/DNL151 by our collaboration partner Biogen, partially offset by decreases in costs due to the transition of clinical activities to Biogen. Increases of $2. 4 million and $1. 2 million in TV platform and other program external expenses and PTV:PGRN program external expenses, respectively, reflecting the progress in our continued investment in developing our TV platform and associated programs. and. An increase of $7. 0 million in personnel related expenses, consisting of $4. 5 million in employee compensation and $2. 5 million in stock-based compensation expense pertaining to additional salaries, related expenses, and equity award grants driven by an increase in our research and development headcount. These increases were partially offset by a decrease of $2. 1 million in ATV:TREM2 program external expenses due to the timing of significant clinical related activities year over year and an increase of $1. 3 million in cost sharing reimbursements primarily due to the commencement of cost sharing in the Takeda collaboration, as discussed above. The increase in research and development expenses of approximately $69. 1 million for the nine months ended September 30, 2022 compared to the nine months ended September 30, 2021, was primarily attributable to the following:. An increase of $25. 7 million in ETV:IDS program external expenses reflecting the continued progress of this program in clinical trials during 2022, including costs related to our ongoing Phase 1/2 study and our potentially registrational Phase 2/3 study. Increases of $13. 5 million, $4. 0 million and $3. 2 million, in TV platform and other program external expenses, other external research and development expenses, and PTV:PGRN program external expenses, respectively, reflecting the progress in our PTV:PGRN program as well as our continued investment in developing our robust pipeline. An increase in external expenses related to the LRRK2 program of $9. 0 million primarily due to $12. 5 million in clinical milestone payments owed to Genentech in the nine months ended September 30, 2022 triggered upon commencement of dosing in the global Phase 2b LUMA study and the global Phase 3 LIGHTHOUSE study to evaluate the efficacy and safety of BIIB122/DNL151 by our collaboration partner Biogen, partially offset by decreases in costs due to the transition of clinical activities to Biogen. and. An increase of $22. 1 million in personnel related expenses, consisting of increases of $14. 0 million in employee compensation and $8. 1 million in stock-based compensation expense pertaining to additional salaries, related expenses, and equity award grants driven by an increase in our research and development headcount. These increases were partially offset by decreases of $3. 7 million and $1. 4 million in ATV:TREM2 program external expenses and eIF2B program external expenses due to the timing of significant clinical related activities year over year, and an increase of $4. 2 million in cost sharing reimbursements primarily due to the commencement of cost sharing in the Takeda collaboration, as discussed above. 32General and administrative expenses. General and administrative expenses were $23. 3 million for the three months ended September 30, 2022 compared to $19. 3 million for the three months ended September 30, 2021. The increase of $4. 0 million was primarily attributable to the following:. $1. 9 million of increased personnel-related expenses consisting of employee compensation and stock-based compensation expense associated with additional salary expenses and equity award grants driven by higher general and administrative headcount. $1. 2 million of increased other costs, including general corporate services, IT services and subscriptions, taxes, and travel-related expenses required to support our growing business. and. $0. 9 million of increased consulting and legal professional service expenses, with specific increases in consulting expenses related to investment in IT system implementation and market research for our key programs. General and administrative expenses. Gene</t>
  </si>
  <si>
    <t>DNLI</t>
  </si>
  <si>
    <t>Denali Therapeutics Inc.</t>
  </si>
  <si>
    <t>1721386</t>
  </si>
  <si>
    <t>Management's Discussion and Analysis of Financial Condition and Results of OperationsThe following discussion should be read in conjunction with and is qualified in its entirety by the consolidated financial statements and notes thereto included elsewhere in this document. This item contains forward-looking statements that involve risks and uncertainties. Actual results may differ materially from those indicated in such forward-looking statements. Factors that may cause such a difference include, but are not limited to, those discussed in the section entitled “Risk Factors” of our Annual Report on Form 10-K, filed with the Securities and Exchange Commission (the “SEC”) on March 16, 2022. This section discusses certain items in the three and nine month periods ended September 30, 2022 and 2021 and year-to-year comparisons between those periods. References to “we”, the “Company”, “us”, or “our” refer to Landsea Homes Corporation (“LHC”). Landsea Homes Corp. | Q3 2022 Form 10-Q | 22Consolidated Financial DataThe following table summarizes our unaudited results of operations for the three and nine months ended September 30, 2022 and 2021. Landsea Homes Corp. | Q3 2022 Form 10-Q | 23Business OverviewDriven by a commitment to sustainability, Landsea Homes Corporation (“LHC”) designs and builds homes and communities in Arizona, California, Florida, Metro New York, and Texas. We create inspired spaces for modern living and feature homes and communities in vibrant, prime locations. We strive to connect our homes and communities seamlessly with their surroundings to enhance the local quality of living, working, and playing. Our defining principle, “Live in Your Element®,” creates the foundation for our customers to live where they want to live, how they want to live – in homes created especially for them. We are engaged in the acquisition, development, and sale of homes and lots in the states of Arizona, California, Florida, New Jersey, New York, and Texas. Our operations are organized into five reportable segments: Arizona, California, Florida, Metro New York, and Texas. We build and sell an extensive range of home types across a variety of price points, but we focus our efforts on the first-time homebuyer. Our Corporate operations are a non-operating segment that supports our homebuilding operations by providing executive, finance, treasury, human resources, accounting, and legal services. With the lifting of restrictions in 2021 related to the COVID-19 pandemic, we saw significant increases in demand across our markets fueled by historically low interest rates on mortgage loans and a generally tightening supply of homes for sale. This increased demand allowed us to increase prices and derive additional revenue from homes sales, even as we delivered more units than ever before. Supply chain issues, labor shortages, and the resulting cost increases partially offset some of the revenue growth that we experienced. Even as we anticipate some of these supply chain and labor challenges easing, we believe recent increases in federal interest rates have put downward pressure on demand in our industry by reducing affordability for homebuyers across all of our markets. We  continue to observe trends away from the exceptionally strong homebuilding market of the last two years towards higher rates and other conditions that we believe may be more aligned with historical norms but which could create further challenges across the homebuilding industry. Costs of construction of our homes have varied significantly over the past two years. Supply chain issues primarily originating from the COVID-19 pandemic are showing signs of anticipated easing, and we believe products previously in backlog or at rising costs have begun to normalize. While specific products are still difficult to procure at times, we expect to manage this challenge by partnering with suppliers that can dedicate their attention and products to us, expanding our operational forecasts to assist in making purchase orders with sufficient lead time, using standard size products that can be interchangeable, and holding select products on hand to ensure availability. We believe these steps will allow us to stabilize our cycle time from beginning construction on a home to final delivery to the homebuyer. Rising interest rates have put downward pressure on demand due to decreased affordability for many potential homebuyers across the nation, however we continue to see demand across our segments for our homes at the right price. We believe our customers generally understand the market and the current interest rate environment. This has led to us providing certain purchase incentives, subject to managing our inventory levels in the market. The incentives we offer are specific and tailored to each community’s circumstances. While we have seen cancellations rise, we regularly perform stress tests on our backlog to help maintain a strong percentage of sales that convert to deliveries. Additionally, we have partnered with NFM Lending as a preferred lender and monitor the credit worthiness of our homebuyers to ensure our sales lead to successful home deliveries. In July 2022, we entered into a licensing agreement with NFM Lending wherein it will provide mortgage services under the name Landsea Mortgage. We continue to capitalize on opportunities to shift inventory and product to more affordable offerings through our recent growth resulting from acquisitions in Florida and Texas. In May 2021, we completed the acquisition of Vintage Estate Homes (“Vintage”), a Florida and Texas based homebuilder. The Vintage acquisition added our Florida and Texas reportable segments. In January 2022, we acquired 100% of Hanover Family Builders, LLC (“Hanover”), a Florida-based homebuilder, for an aggregate cash purchase price, net of working capital adjustments, of $262. 6 million. The Hanover acquisition increases our presence in Florida with a backlog of 522 units valued at Landsea Homes Corp. | Q3 2022 Form 10-Q | 24$228. 1 million as of the acquisition date. We believe these acquisitions fit with and continue to advance our overall business strategy by expanding into new geographic and diverse markets. StrategyOur strategy is focused on maximizing stockholder returns through profitability and efficiency, while balancing appropriate amounts of leverage. In general, we are focused on the following long-term strategic objectives:. Expand community count in current markets and enhance operating returns. Maintain an appropriate supply of lots. Continue to focus on entry-level product offerings. Strengthen unique brand position through product differentiation. Continue geographic expansion and diversification into new markets. Leverage existing SG&amp;A base to enhance stockholder returns and profitability. Become a top-ten homebuilder in the United StatesNon-GAAP Financial MeasuresNon-GAAP financial measures are defined as numerical measures of a company’s performance that exclude or include amounts so as to be different than the most comparable measures calculated and presented in accordance with accounting principles generally accepted in the United States (“GAAP”). The presentation of non-GAAP financial measures should not be considered in isolation or as a substitute for the Company’s related financial results prepared in accordance with GAAP. We present non-GAAP financial measures of adjusted home sales gross margin, net debt to net capital, EBITDA and adjusted EBITDA, and adjusted net income in their respective sections below to enhance an investor’s evaluation of the ongoing operating results and to facilitate meaningful comparison of the results between periods. Management uses these non-GAAP measures to evaluate the ongoing operations and for internal planning and forecasting. Summary Results of OperationsFor the nine months ended September 30, 2022, home sales revenue increased 62% to $975. 3 million from $603. 3 million and home deliveries increased 51% to 1,667 units from 1,106 units, in each case as compared to the same period in the prior year. The increase in home deliveries and home sales revenue year-over-year is derived primarily from our Florida segment due to the recent acquisitions in that segment. We had 766 home deliveries generating revenue of $318. 7 million from our Florida segment. In addition, our Metro New York segment began delivering homes in 2022 at its one community, adding home sales revenue of $95. 8 million in the nine months ended September 30, 2022. In total, our net income for the nine months ended September 30, 2022 was $49. 2 million compared to $14. 3 million in the corresponding prior period. We remain focused on growth and view our leverage ratios as a key factor in allowing us to expand. Even as we have grown organically and through acquisitions in recent years, we remain in a position to act on our strategy and to be opportunistic about acquisitions and other growth opportunities. Our debt-to-capital ratio increased to 46. 1% as of September 30, 2022 compared to 42. 6% as of December 31, 2021. We believe the strength of our balance sheet and operating platform have positioned us well to continue to execute our growth strategy. We anticipate the homebuilding markets in each of our operating segments to be tied to both the local economy and the macro-economic environment. Accordingly, net orders, home deliveries, and average selling price (“ASP”) can be negatively affected by economic conditions, such as rising interest rates, decreases in employment and median household incomes, as well as decreases in household formations and increasing supply of inventories. Shortages in labor or materials can also significantly increase costs, reduce gross margins, and lower our overall profitability. During the first half of 2022, we experienced increases in our production cycle times due to labor and material shortages that caused us to reduce our absorption rate in certain markets, mainly in our Arizona segment. During the Landsea Homes Corp. | Q3 2022 Form 10-Q | 25three months ended September 30, 2022 we observed downward pressure on demand in most markets as absorption rates dipped, primarily due to higher interest rates and concerns about affordability. Our results have been impacted, and could be further impacted, by continued challenges in home affordability as a result of price appreciation, increases in mortgage interest rates, or tightening of mortgage lending standards. Net New Home Orders, Dollar Value of Orders, and Monthly Absorption RatesChanges in the dollar value of net new orders are impacted by changes in the number of net new orders and the ASP of those homes. Monthly Absorption Rate is calculated as total net new orders per period, divided by the average active communities during the period, divided by the number of months per period. Commentary on significant changes for each of the segments in these metrics is provided below. (1)    The ASP calculation for our Texas segment for the three months ended September 30, 2021, as well as the percent changes from that period, are not meaningful disclosures due to cancellations exceeding sales as contracts were renegotiated. Our three new sales contracts during the three months ended September 30, 2021 had an ASP of $1,088 thousand. (1)    Monthly absorption rates for Florida and Texas in 2021 are based on five months, for the time subsequent to the acquisition of Vintage Estate Homes in May 2021. (2)    The ASP calculation for our Texas segment for the nine months ended September 30, 2021, as well as the percent changes from that period, are not meaningful disclosures due to cancellations exceeding sales as contracts were renegotiated. Our three new sales contracts during the nine months ended September 30, 2021 had an ASP of $1,088 thousand. For the three and nine months ended September 30, 2022, the decrease in net new orders and dollar value in Arizona is primarily due to decreased demand as higher interest rates negatively impact affordability. The change in the dollar value of net new home orders in Arizona was offset by a 24% increase in ASP during the nine months ended September 30, 2022, compared to the same period in 2021. This is primarily due to price appreciation in the Arizona market and a larger number of homes in communities with higher-end products during the first half of the year. In the California segment, the decrease in net new orders for the three and nine months ended September 30, 2022 was primarily due to decreased demand as higher interest rates negatively impact affordability. While not as Landsea Homes Corp. | Q3 2022 Form 10-Q | 26pronounced as our other segments, California experienced a slowdown in demand which we believe is due to consumers evaluating prices in the current environment, particularly during the three months ended September 30, 2022. We began operations in the Florida and Texas segments in May 2021 following the acquisition of Vintage and we expanded our Florida operations with the acquisition of Hanover in January 2022. During the nine months ended September 30, 2021, our Texas segment had eleven net cancellations due to older sales contracts that did not reflect current costs. We have seen significant growth year-over-year in Florida as a result of the acquisition of Hanover. However, we have seen increased interest rates impact demand in Florida causing downward pressure on prices, similar to other markets. The Metro New York segment began selling homes during the second quarter of 2021 and continued during the three and nine months ended September 30, 2022 at its one active community. Average Selling CommunitiesAverage Selling Communities is the sum of communities actively selling homes each month, divided by the total months in the calculation period. (1)    Average selling communities calculations for Florida and Texas for the nine months ended September 2021 are based on five months, for the time subsequent to the acquisition of Vintage Estate Homes in May 2021. Home Deliveries and Home Sales RevenueChanges in home sales revenue are the result of changes in the number of homes delivered and the ASP of those delivered homes. Commentary on significant changes for each of the segments in these metrics is provided below. Landsea Homes Corp. | Q3 2022 Form 10-Q | 27Our Arizona segment delivered 154 and 451 homes and generated $69. 7 million and $200. 9 million in home sales revenue for the three and nine months ended September 30, 2022, respectively. The decrease in home closings compared to the same periods in 2021 was primarily attributable to production delays and a decrease in the absorption rate that we believe relates to buyers’ growing concerns around higher interest rates. This decrease was offset by an increase in ASP of 22% and 29% for the three and nine months ended September 30, 2022, over the same periods in 2021. The increase in ASP was primarily due to price appreciation in the Arizona market and a larger number of homes delivered in communities with higher-end products. Our California segment delivered 128 and 389 homes and generated $119. 0 million and $342. 2 million in home sales revenue for the three and nine months ended September 30, 2022, respectively, an increase of 6% of home deliveries during the three months ended September 30, 2022, compared to the corresponding period in 2021. This increase was the result of increased deliveries at some of our newer communities. Home sales and associated revenue have remained relatively flat for the nine months ended September 30, 2022, compared to the prior period. We began operations in the Florida and Texas segments in May 2021 following the acquisition of Vintage and we expanded our Florida operations with the acquisition of Hanover in January 2022. Along with large increases in home deliveries and related revenue in Florida due to the acquisition of Hanover, the Florida ASP increased 14% during the nine months ended September 30, 2022 compared to the corresponding prior year period due to higher revenue from the Hanover acquisition, which included homes in Orlando-area communities with higher price points. The Metro New York segment delivered its first homes during the nine months ended September 30, 2022. The higher price point of the segment generates a significantly higher ASP than our other offerings. As of September 30, 2022 there are 7 remaining residential units in the currently selling project in Metro New York. Home Sales Gross Margins Home sales gross margin measures the price achieved on delivered homes compared to the costs needed to build the home. In the following table, we calculate gross margins adjusting for interest in cost of sales, inventory impairments, and purchase price accounting for acquired work in process inventory. We believe the below information is meaningful as it isolates the impact that indebtedness and acquisitions have on the gross margins and allows for comparability to previous periods and competitors. See Note 3 - Business Combinations within the Landsea Homes Corp. | Q3 2022 Form 10-Q | 28accompanying notes to the consolidated financial statements for additional discussion regarding acquired work in process inventory. (1)    This non-GAAP financial measure should not be used as a substitute for the Company's operating results in accordance with GAAP. An analysis of any non-GAAP financial measure should be used in conjunction with results presented in accordance with GAAP. We believe this non-GAAP measure is meaningful because it provides insight into the impact that financing arrangements and acquisitions have on our homebuilding gross margin and allows for comparability of our gross margins to competitors that present similar information. Home sales gross margin increased by 480 basis points and 570 basis points to 20. 9% and 21. 0% for the three and nine months ended September 30, 2022, respectively, compared to the corresponding periods in 2021 primarily due to price appreciation amid high product demand in our Arizona and California segments. Adjusted home sales gross margin excluding interest, inventory impairments, and purchase price accounting for acquired inventory increased 580 basis points and 710 basis points to 27. 2% and 28. 4% for the three and nine months ended September 30, 2022, respectively, compared to the corresponding periods in 2021 primarily due to price appreciation and an increase in gross margins within our California segment and the establishment of the Florida segment with high gross margins excluding purchase price accounting. The purchase price accounting for acquired inventory is a result of the recent business combinations. Landsea Homes Corp. | Q3 2022 Form 10-Q | 29BacklogBacklog reflects the number of homes, net of cancellations, for which we have entered into a sales contract with a customer but have not yet delivered the home. (1)    Backlog acquired in Florida at the date of the Hanover acquisition was 522 homes with a value of $228,097 thousand. The increase in the number of backlog homes and value as of September 30, 2022 as compared to September 30, 2021, is primarily attributable to the Hanover acquisition, which added a significant backlog in the Florida segment. The decrease in value and ASP in our other segments coincides with downward demand and price pressure of the net new home orders during the three and nine months ended September 30, 2022. Lot Sales and Other RevenueLot sales and other revenue and gross margin can vary significantly between reporting periods based on the number of lots under contract and the percentage of completion related to the development activities required as part of the lot sales and other contracts. For the three and nine months ended September 30, 2022, we recognized $9. 1 million and $45. 2 million, respectively, of lot sales and other revenue from the sale of lots in our Arizona, Florida, and Texas segments and the subsequent development of the lots and homes under contract. For the three and nine months ended September 30, 2021, we collectively recognized $5. 2 million and $21. 5 million, respectively, of lot sales and other revenue in our Arizona, Florida and Texas segments. As of September 30, 2022 and December 31, 2021, we had contract assets of $16. 6 million and $6. 1 million, respectively, related to lot sales and other revenue. The contract asset balance is included in other assets on the Company’s consolidated balance sheets and represents cash to be received for work already performed on lot sale and other contracts. The amount of the transaction price for lot sales and other contracts allocated to performance obligations that were unsatisfied or partially unsatisfied, as of September 30, 2022 and December 31, 2021 was $20. 6 million and $63. 9 million, respectively. As of September 30, 2022 and December 31, 2021, we had $0. 4 million and $4. 0 million of deferred revenue, respectively, related to lot sales and other revenue included in accrued expenses and other liabilities in the Company’s consolidated balance sheets. We recognize these amounts as development progresses and the related performance obligations are completed. We recognized $0. 0 million and $4. 0 million of lot sales and other revenue during the three and nine months ended September 30, 2022, respectively, related to the deferred revenue balance as of December 31, 2021. Landsea Homes Corp. | Q3 2022 Form 10-Q | 30Lots Owned or ControlledThe table below summarizes the lots owned or controlled by reportable segment as of the dates presented. Lots controlled includes lots where we have placed a deposit and have a signed purchase contract or rolling option contract. The total lots owned and controlled at September 30, 2022 increased 27% from September 30, 2021, primarily due to the acquisition of Hanover, which added approximately 3,800 lots owned and controlled. Results of Operations by SegmentOur Arizona segment recorded pretax income of $6. 0 million and $17. 7 million in the three and nine months ended September 30, 2022, respectively, compared to $5. 1 million and $10. 4 million in the comparable periods during 2021, respectively. The increase in pretax income in 2022 is primarily due to a 22% increase in ASP and increased gross margins stemming from high demand during the nine months ended September 30, 2022 which allowed us to increase pricing. Our California segment recorded pretax income of $20. 1 million and $68. 1 million for the three and nine months ended September 30, 2022, respectively, compared to a pretax income of $8. 0 million and $22. 7 million in the comparable periods in 2021, respectively. The increase was due primarily to increasing demand during the current period, which allowed us to increase pricing and contributed to an increase in gross margins in California. Additionally, we closed out of certain lower gross margin communities in 2021 that negatively impacted our pretax net income. Our Florida segment recorded pretax income of $4. 2 million and $8. 0 million for the three and nine months ended September 30, 2022, respectively, compared to a pretax income of $0. 1 million and $1. 0 million in each of the comparable periods in 2021. We began operations in the Florida segment in May 2021 following the acquisition of Vintage, and we expanded our Florida operations with the acquisition of Hanover in January 2022. Included in Florida's pretax income for the three and nine months ended September 30, 2022 is $10. 7 million and $39. 9 million, respectively, of purchase price accounting amortization recorded in cost of home sales for acquired inventory related to the Vintage and Hanover acquisitions. Excluding the purchase price accounting, the Florida segment pretax net income was $14. 9 million and $47. 9 million for the three and nine months ended September 30, 2022, respectively. Landsea Homes Corp. | Q3 2022 Form 10-Q | 31The Metro New York segment had a pretax loss of $(0. 8) million and pretax income of $0. 6 million for the three and nine months ended September 30, 2022, respectively. The increase in pretax loss in the three months ended September 30, 2022 is due primarily to higher commissions and other closing costs, partially offset by the gross margin from additional closings. The pretax income for the nine months ended September 30, 2022 is primarily due to closings beginning at our consolidated project in this segment at the end of the first quarter in 2022. Prior to this the only income-generating activities were from an unconsolidated joint venture. We have also identified our Corporate operations as a non-operating segment, as it serves to support the business's operations through functional departments such as executive, finance, treasury, human resources, accounting, and legal. The majority of the Corporate personnel and resources are primarily dedicated to activities relating to the business's operations and are allocated accordingly. The Corporate non-operating segment generated a consistent pretax loss comparable to the prior period. Sales, Marketing, and General and Administrative ExpensesFor the three and nine months ended September 30, 2022, sales, marketing, and general and administrative (“SG&amp;A”) expenses increased compared to the prior year periods due to the Company’s business growth and expansion through acquisitions. The increase is primarily due to higher closing costs, higher wages due to increases in headcount including acquisitions and upward pressure on wages, as well as higher professional fees partially offset in the nine months ended September 30, 2021 by a decrease in transaction costs as significant transaction costs were incurred related to the Merger. The SG&amp;A expense rate as a percentage of home sales revenue for the three and nine months ended September 30, 2022 was 13. 0% and 13. 9%, respectively, a decrease of 1. 0% and a slight increase of 0. 5% from the prior year periods, respectively. The SG&amp;A expense rate decreased in the three months ended September 30, 2022 compared to the prior period as the prior period included higher compliance costs associated with being a newly public company. The rate increased during the nine months ended September 30, 2022 due to higher closing costs, particularly in our Metro New York segment which began delivering homes in 2022. Provision for Income TaxesThe provision for income taxes for the three and nine months ended September 30, 2022 was a provision of $4. 0 million and $17. 5 million, respectively, as compared to $3. 0 million and $3. 2 million for the three and nine months ended September 30, 2021, respectively. The effective tax rate for the three and nine months ended September 30, 2022 was 15. 9% and 26. 2%, respectively, as compared to 21. 6% and 18. 1% for the three and nine months ended September 30, 2021, respectively. The difference between the statutory tax rate and the effective tax rate for the nine months ended September 30, 2022 is primarily related to state income taxes net of federal income tax benefits, Landsea Homes Corp. | Q3 2022 Form 10-Q | 32estimated deduction limitations for executive compensation, warrant fair market value adjustments, and tax credits for energy-efficient homes. The difference between the statutory tax rate and the effective tax rate for the nine months ended September 30, 2021 is primarily related to state income taxes net of federal income tax benefits, estimated deduction limitations for executive compensation, warrant fair market value adjustments, the gain on forgiveness of our $4. 3 million Paycheck Protection Program loan, and tax credits for energy-efficient homes. The accounting for deferred taxes is based upon estimates of future results. Differences between the anticipated and actual outcomes of these future results could have a material impact on our consolidated results of operations or financial position. Also, changes in existing federal and state tax laws and tax rates could affect future tax results and the valuation of our deferred tax assets. Critical Accounting Estimates Critical accounting estimates are those that we believe are both significant and that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the estimates included in the consolidated financial statements might be impacted if we used different assumptions or conditions. There have been no material changes to our critical accounting policies and estimates as compared to those described in our Annual Report on Form 10-K for the fiscal year ended December 31, 2021, filed with the SEC on March 16, 2022. Liquidity and Capital ResourcesOverviewAs of September 30, 2022, we had  $117. 4 million of cash, cash equivalents, restricted cash, and cash held in escrow, a $230. 0 million decrease from December 31, 2021, primarily due to a net payment of $258. 7 million for the Hanover acquisition, common stock repurchases of $40. 2 million and repurchases of private placement warrants for $16. 5 million, as well as other land purchases and construction costs. These cash outlays were partially offset by net borrowings on debt of $121. 4 million and contributions from noncontrolling interests to a consolidated joint venture of $55. 0 million. Cash held in escrow represents closings happening immediately before quarter-end in which we received the funds from the title company subsequent to September 30, 2022. Our principal sources of capital are cash generated from home and land sales activities and borrowings from credit facilities. Principal uses of capital are land purchases, land development, home construction, repayments on credit facilities, the acquisitions of other homebuilders, and the payment of routine liabilities. Cash flows for each community depend on the community's stage in the development cycle and can differ substantially from reported earnings. Early stages of development or expansion require significant cash outlays for land acquisitions, entitlements and other approvals, and construction of model homes, roads, utilities, general landscaping, and other amenities. Because these costs are a component of inventory and not recognized in the consolidated statements of operations until a home closes, we incur significant cash outlays prior to recognizing earnings. In the later stages of community development, cash inflows may significantly exceed earnings reported for financial statement purposes, as the cash outflow associated with home and land construction was previously incurred. From a liquidity standpoint, we are actively acquiring and developing lots in our markets to maintain and grow our supply of lots and active selling communities. We expect to generate cash from the sale of inventory including homes under construction. We generally intend to re-deploy the cash generated from the sale of inventory to acquire and develop strategic, well-positioned lots that represent opportunities to generate future income and cash flows by allocating capital to best position us for long-term success. When it meets with our strategic goals, we may continue to purchase companies that strengthen our position in markets in a way that would not be possible with organic growth. As we continue to expand our business, Landsea Homes Corp. | Q3 2022 Form 10-Q | 33we expect that our cash outlays for land purchases and development to increase our lot inventory may, at times, exceed our cash generated by operations. We intend to utilize debt as part of our ongoing financial strategy, coupled with redeployment of cash flows from operations to finance our business. As of September 30, 2022, we had outstanding borrowings of $594. 3 million in aggregate principal, excluding deferred loan costs. We will consider a number of factors when evaluating our level of indebtedness and when making decisions regarding the incurrence of new indebtedness, including the purchase price of assets to be acquired with debt financing, the market value of our assets and the ability of particular assets, and our business as a whole, to generate cash flow to cover the expected debt service. In addition, our credit facilities contain certain financial covenants, among other things, that limit the amount of leverage we can maintain, as well as minimum tangible net worth and liquidity requirements. We believe that we will be able to fund our current and foreseeable</t>
  </si>
  <si>
    <t>LSEA</t>
  </si>
  <si>
    <t>Landsea Homes Corp</t>
  </si>
  <si>
    <t>LSEAW</t>
  </si>
  <si>
    <t>1724965</t>
  </si>
  <si>
    <t>Management's Discussion and Analysis of Financial Condition and Results of Operations. Unless otherwise indicated or the context otherwise requires, references in this Quarterly Report to “us,” “we,” “our” or the “Company” are to Talos Energy Inc. and its wholly-owned subsidiaries. The following discussion and analysis of our financial condition and results of operations is based on, and should be read in conjunction with our Condensed Consolidated Financial Statements and notes thereto in Part I, Item 1. “Condensed Consolidated Financial Statements” of this Quarterly Report, as well as our audited Consolidated Financial Statements and the notes thereto in our 2021 Annual Report and the related Management’s Discussion and Analysis of Financial Condition and Results of Operations included in Part II, Item 7. “Management’s Discussion and Analysis of Financial Condition and Results of Operations” of our 2021 Annual Report. Our Business. We are a technically driven independent exploration and production company focused on safely and efficiently maximizing long-term value through our operations, currently in the United States (“U. S. ”) and offshore Mexico both through upstream oil and gas exploration and production and the development of carbon capture and sequestration (“CCS”) opportunities. We leverage decades of technical and offshore operational expertise towards the acquisition, exploration and development of assets in key geological trends that are present in many offshore basins around the world. With a focus on environmental stewardship, we also utilize our expertise to explore opportunities to reduce industrial emissions through our CCS initiatives both in and along the coast of the U. S. Gulf of Mexico. We have historically focused our operations in the U. S. Gulf of Mexico because of our deep experience and technical expertise in the basin, which maintains favorable geologic and economic conditions, including multiple reservoir formations, comprehensive geologic and geophysical databases, extensive infrastructure and an attractive and robust asset acquisition market. Additionally, we have access to state-of-the-art three-dimensional seismic data, some of which is aided by new and enhanced reprocessing techniques that have not been previously applied to our current acreage position. We use our broad regional seismic database and our reprocessing efforts to generate a large and expanding inventory of high-quality prospects, which we believe greatly improves our development and exploration success. The application of our extensive seismic database, coupled with our ability to effectively reprocess this seismic data, allows us to both optimize our organic drilling program and better evaluate a wide range of business development opportunities, including acquisitions and collaborative arrangement opportunities, among others. In order to determine the most attractive returns for our drilling program, we employ a disciplined portfolio management approach to stochastically evaluate all of our drilling prospects, whether they are generated organically from our existing acreage, an acquisition or joint venture opportunities. We add to and reevaluate our inventory in order to deploy capital as efficiently as possible. Significant Developments. Below is a cumulative list of significant developments that have occurred since the filing of our Quarterly Report on Form 10-Q for the period ended June 30, 2022. EnVen Acquisition — On September 21, 2022, we executed a merger agreement to acquire EnVen Energy Corporation (“EnVen”), a private operator in the Deepwater U. S. Gulf of Mexico, for approximately $1. 1 billion in stock and cash consideration (the “EnVen Acquisition,” and such agreement, the “EnVen Merger Agreement”). The EnVen Acquisition is expected to double our operated Deepwater facility footprint by adding key infrastructure in our existing operating areas. Upon closing, we expect this to increase our production by approximately 40% or 24. 0 MBoep/d and increase our gross acreage by 35%. Consideration for the EnVen Acquisition consists of 43. 8 million shares of our common stock and $212. 5 million in cash, subject to certain adjustments. Following the EnVen Acquisition, our shareholders will own approximately 66% of the pro forma company and EnVen’s equity holders will own the remaining 34%. The closing of the EnVen Acquisition is expected to occur by late December 2022 or early January 2023. On October 21, 2022, Talos Production Inc. commenced a consent solicitation to obtain the requisite holders’ consent to certain amendments to the indenture governing its 12. 00% Notes (as defined below under “ — Liquidity and Capital Resources — Overview of Debt Instruments”) to permit the incurrence of indebtedness with respect to EnVen’s 11. 75% Senior Secured Second Lien Notes due 2026. See Part I, Item 1. “Condensed Consolidated Financial Statements — Note 10 — Commitments and Contingencies” for additional information. 24. 2022 Drilling Program — We recently commenced drilling operations with the Seadrill Sevan Louisiana rig on our Lime Rock prospect near our operated Ram Powell facility and the rig will move to drill the adjacent Venice prospect once the Lime Rock drilling operations are complete. We own a 60% working interest in both prospects and expect first oil within 12-18 months from beginning drilling operations at each prospect. Prior to commencing operations at Lime Rock, we encountered issues related to strong looping ocean currents while performing a well recompletion project. The recompletion operation has been suspended and we plan to return to the project at a later date. Phoenix Field Update — Production from one of our Tornado wells generated increased water volumes during the third quarter primarily as a result of the ongoing sub-surface water flood project in the Phoenix Field. This water breakthrough occurred earlier than originally expected, though within the range of projected outcomes in previous reservoir simulations used for the 2021 year-end reserves. We currently expect minor negative revisions to proved reserves as a result of timing impacts of early water breakthrough. Oxy Transaction — In August 2022, we entered into an eight block cross assignment (the “Joint Area”) with Occidental Petroleum Corporation (“Oxy”), which resulted in Oxy being the operator with a 70% working interest and we have the remaining 30% working interest. We contributed 100% working interest in two blocks within Green Canyon area to the Joint Area. We and Oxy will commence drilling an exploration well in the Joint Area in the first half of 2023. Inflation Reduction Act of 2022 (the “IRA”) — On August 16, 2022, President Biden signed the IRA into law. The inclusion of several provisions in the IRA is expected to benefit both our upstream and CCS businesses. Specifically, the IRA directs the Department of the Interior (”DOI”) to:. accept the highest bids received for Lease Sale 257, which was vacated by US District Court for the District of Columbia in January 2022. and. move forward with Lease Sales 259 and 261 in the Gulf of Mexico by March 31, 2023 and September 30, 2023, respectively, notwithstanding the June 30, 2022 expiration of the 2017-2022 Outer Continental Shelf Oil and Gas Leasing Program. We were one of the most active bidders in Lease Sale 257 and were the high bidder on 10 blocks and awarded leases on 9 blocks. The IRA also links issuance of federal wind and solar development rights to requirements to offer for sale federal oil and gas leases for a 10-year period of time. The IRA requires the federal government to offer for sale a minimum of 60 million acres for offshore oil and gas leases during the one-year period immediately preceding granting an offshore wind lease on the U. S. Outer Continental Shelf. The IRA incentivizes additional capital investment in CCS projects by developers and sponsors through the following:. increases the Section 45Q tax credit value from $50 per metric ton to $85 per metric ton for qualified carbon oxide captured from an industrial source and stored in secure geologic formations if certain prevailing wage and apprenticeship requirements are met. expands eligibility for carbon capture and sequestration credits under Section 45Q by extending the beginning of the construction deadline from before January 1, 2026 to before January 1, 2033. and. allows taxpayers to now claim the value of a Section 45Q tax credit with respect to carbon capture equipment originally placed in service after December 31, 2022 as a direct pay option (i. e. through a tax refund as if there had been an overpayment of taxes). Both taxable and tax-exempt entities may elect the direct pay option, but any taxable entity may only elect such option for the first 5 years of the tax credit period that is otherwise available. The IRA also raises the minimum oil and gas royalty rate for new offshore leases from the current 12. 5% to 16. 7% and caps the royalty rate at 18. 8% for 10 years. however this provision does not affect existing offshore leases. The 18. 8% cap is commensurate with existing offshore royalty rate for leases in water depth exceeding 200 meters. 25. Additionally, the IRA imposes a first-ever federal fee on greenhouse gases through a methane emissions charge. The IRA amends the federal Clean Air Act to impose a charge on emissions of methane from sources required to report their GHG emissions to the U. S. Environmental Protection Agency (“EPA”), including those sources in the offshore and onshore oil and gas production, and onshore processing, transmission and compression, gathering, and boosting station source categories. For such qualifying facilities, the charge starts at $900 per metric ton of methane reported for calendar year 2024, increasing to $1,200 per metric ton of methane for calendar year 2025 and again to $1,500 per metric ton of methane for calendar year 2026 and year thereafter. Calculation of the charge is based on certain thresholds established in the IRA. The charge will be based on the prior year’s emissions, and the charge starts in 2025 based on 2024 data. The methane emissions charge could increase our operating costs and adversely affect our business. Factors Affecting the Comparability of our Financial Condition and Results of Operations. The following items affect the comparability of our financial condition and results of operations for periods presented herein and could potentially continue to affect our future financial condition and results of operations. Planned Downtime — We are vulnerable to downtime events impacting the transportation, gathering and processing of production. We produce the Phoenix Field through the Helix Producer I (the “HP-I”) that is operated by Helix Energy Solutions Group, Inc. (“Helix”). Helix is required to disconnect and dry-dock the HP-I every two to three years for inspection as required by the U. S. Coast Guard, during which time we are unable to produce the Phoenix Field. During the three months ended September 30, 2022, Helix dry-docked the HP-I. After conducting sea trials, production resumed in mid-September, resulting in a total shut-in period of 41 days. The shut-in resulted in an estimated deferred production of approximately 6. 2 MBoepd and 2. 1 MBoepd for the three and nine months ended September 30, 2022, respectively, based on production rates prior to the shut-in. During the third quarter of 2022, we experienced approximately 17 days of planned third-party downtime due to maintenance of the Shell Odyssey Pipeline, which carries our production primarily from our Ram Powell Field, Main Pass 288 Field and non-operated Delta House facility. Production resumed in October 2022. We estimate the shut-in resulted in deferred production of approximately 1. 8 MBoepd and 0. 6 MBoepd for the three and nine months ended September 30, 2022, respectively, based on production rates prior to the shut-in. Eugene Island Pipeline System — During the first quarter of 2022, we experienced approximately 40 days of unplanned third-party downtime due to maintenance of the Eugene Island Pipeline System, which carries our production from the Phoenix Field and Green Canyon 18 Field. For the nine months ended September 30, 2022, we estimate the shut-in resulted in deferred production of approximately 1. 5 MBoepd based on production rates prior to the shut-in. Hurricanes and Tropical Storms — During the third quarter of 2021, production from the U. S. Gulf of Mexico was impacted due to Hurricane Ida. While our assets did not sustain significant damage, the storm impacted key third-party downstream infrastructure, which prevented us from restoring the majority of our production for several weeks. For the three and nine months ended September 30, 2021, we estimate that deferred production related to this storm was approximately 12. 7 MBoepd and 4. 3 MBoepd, respectively, based on production rates prior to the storm. We did not experience any disruptions to our operations from hurricanes or tropical storms during the three and nine months ended September 30, 2022. Known Trends and Uncertainties. See Part II, Item 7. “Management’s Discussion and Analysis of Financial Condition and Results of Operations” in our 2021 Annual Report for a detailed discussion of known trends and uncertainties. The following carries forward or provides an update to known trends and uncertainties discussed in our 2021 Annual Report. Volatility in Oil, Natural Gas and NGL Prices — Historically, the markets for oil and natural gas have been volatile. Oil, natural gas and NGL prices are subject to wide fluctuations in supply and demand. Our revenue, profitability, access to capital and future rate of growth depends upon the price we receive for our sales of oil, natural gas and NGL production. 26. Significant progress has been made to reduce the risk of spreading COVID-19 and its multiple variants, however, certain regions in the world remain negatively impacted by outbreaks of COVID-19 that continue to degrade economic activity. Additionally, the risk of a new variant of COVID-19 disrupting global economic activity remains persistent and its impact on our operational and financial performance will depend on developments that are difficult to predict, including the duration and spread of the outbreak and its impact on our personnel, customer activity and third-party providers. During the period January 1, 2022 through September 30, 2022, the daily spot prices for NYMEX WTI crude oil ranged from a high of $123. 64 per Bbl to a low of $75. 99 per Bbl, and the daily spot prices for NYMEX Henry Hub natural gas ranged from a high of $9. 85 per MMBtu to a low of $3. 73 per MMBtu. Although we cannot predict the occurrence of events that may affect future commodity prices or the degree to which these prices will be affected, the prices for any commodity that we produce will generally approximate current market prices in the geographic region of production. We hedge a portion of our commodity price risk to mitigate the impact of price volatility on our business. See Part I, Item 1. “Condensed Consolidated Financial Statements — Note 4 — Financial Instruments” for additional information regarding our commodity derivative positions as of September 30, 2022. The U. S. Energy Information Administration (“EIA”) published its latest Short-Term Energy Outlook on October 12, 2022. The EIA expects the Henry Hub spot price will average $9. 03 per MMBtu in the fourth quarter of 2022 and then fall to an average $6. 01 per MMBtu in 2023 as U. S. natural gas production rises. The EIA also expects the WTI spot price will average $91. 98 per Bbl in the fourth quarter of 2022 and average $90. 91 per Bbl in 2023. The EIA expects average crude oil prices to mostly remain between $90. 00 per Bbl – $100. 00 per Bbl 2023, with the possibility for significant volatility around those averages. Recent events contributing to increased uncertainty in the crude oil market include: (i) the impact of the OPEC Plus decision to reduce crude oil production by 2. 0 MBbl per day beginning in November 2022 and the potential for further production cuts in the future. (ii) the threat of increasing conflict following the outbreak of violent clashes in the Libyan capital of Tripoli. (iii) uncertainty around the potential expiration of the current coordinated petroleum release from the U. S. Strategic Petroleum Reserves to reduce domestic gasoline prices. (iv) the potential re-negotiation of a nuclear agreement with Iran that could lift sanctions on the country and allow Iran’s crude oil exports into the market. and (v) the risk associated with hurricanes and tropical storms. Inflation of Cost of Goods, Services and Personnel — Due to the cyclical nature of the oil and gas industry, fluctuating demand for oilfield goods and services can put pressure on the pricing structure within our industry. As commodity prices rise, the cost of oilfield goods and services generally also increase, while during periods of commodity price declines, oilfield costs typically lag and do not adjust downward as fast as oil prices do. In addition, the U. S. inflation rate has been steadily increasing since 2021 and into 2022. These inflationary pressures may also result in increases to the costs of our oilfield goods, services and personnel, which would in turn cause our capital expenditures and operating costs to rise. Sustained levels of high inflation could likely cause the U. S. Federal Reserve and other central banks to further increase interest rates, which could have the effects of raising the cost of capital and depressing economic growth, either or both of which could hurt our business. Impairment of Oil and Natural Gas Properties — Under the full cost method of accounting, the “ceiling test” under SEC rules and regulations specifies that evaluated and unevaluated properties’ capitalized costs, less accumulated amortization and related deferred income taxes (the “Full Cost Pool”), should be compared to a formulaic limitation (the “Ceiling”) each quarter on a country-by-country basis. If the Full Cost Pool exceeds the Ceiling, an impairment must be recorded. For the three and nine months ended September 30, 2022 and 2021, we did not recognize an impairment based on the ceiling test computations. At September 30, 2022 our ceiling test computation was based on SEC pricing of $93. 61 per Bbl of oil, $6. 56 per Mcf of natural gas and $35. 94 per Bbl of NGLs. There is a significant degree of uncertainty with the assumptions used to estimate the present value of future net cash flows from estimated production of proved oil and gas reserves due to, but not limited to the risk factors referred to in Part I, Item 1A. “Risk Factors” included in our 2021 Annual Report. The discounted present value of our proved reserves is a major component of the Ceiling calculation. Any decrease in pricing, negative change in price differentials or increase in capital or operating costs could negatively impact the estimated future discounted net cash flows related to our proved oil and natural gas properties. 27. With respect to our operations in Mexico, our oil and natural gas properties are classified as unproved properties, not subject to amortization. The submission of the Unit Development Plan for the Zama Field to the National Hydrocarbon Commission, which will set out the terms on which the reservoir will be jointly developed, is expected by March 2023 and could adversely affect the value of the Mexico oil and natural gas assets and result in an impairment of our unevaluated oil and gas properties. BOEM Bonding Requirements — In 2016, the BOEM issued the 2016 Notice to Lessees and Operators (“NTL”), which bolstered supplemental bonding requirements. The NTL was not fully implemented as the BOEM under the Trump Administration first paused, and then in 2020 rescinded, this NTL. The future cost of compliance with respect to supplemental bonding, including the obligations imposed on us, whether as current or predecessor lessee or grant holder, as a result of the implementation of a new NTL analogous to the 2016 NTL to the extent finalized, as well as to the provisions of any other new, more stringent NTLs or final rules on supplemental bonding published by the BOEM under the Biden Administration, could materially and adversely affect our financial condition, cash flows and results of operations. Moreover, the BOEM has the right to issue liability orders in the future, including if it determines there is a substantial risk of nonperformance of the current interest holder’s decommissioning liabilities and the Biden Administration may elect to pursue more stringent supplemental bonding requirements. Deepwater Operations — We have interests in Deepwater fields in the U. S. Gulf of Mexico. Operations in Deepwater can result in increased operational risks as has been demonstrated by the Deepwater Horizon disaster in 2010. Despite technological advances since this disaster, liabilities for environmental losses, personal injury and loss of life and significant regulatory fines in the event of a disaster could be well in excess of insured amounts and result in significant current losses on our statements of operations as well as going concern issues. Oil Spill Response Plan — We maintain a Regional Oil Spill Response Plan that defines our response requirements, procedures and remediation plans in the event we have an oil spill. Oil spill response plans are generally approved by the BSEE bi-annually, except when changes are required, in which case revised plans are required to be submitted for approval at the time changes are made. Additionally, these plans are tested and drills are conducted periodically at all levels. Hurricanes and Tropical Storms — Since our operations are in the U. S. Gulf of Mexico, we are particularly vulnerable to the effects of hurricanes and tropical storms on production and capital projects. Significant impacts could include reductions and/or deferrals of future oil and natural gas production and revenues, increased lease operating expenses for evacuations and repairs and possible acceleration of plugging and abandonment costs. Five-Year Offshore Oil and Gas Leasing Program Update — Under the Outer Continental Shelf Lands Act (“OCSLA”), as amended, the BOEM within the DOI must prepare and maintain forward-looking five-year plans—referred to by BOEM as national programs or five-year programs—to schedule proposed oil and gas lease sales on the U. S. Outer Continental Shelf. On May 11, 2022, the DOI cancelled two lease auctions in the Gulf of Mexico, Lease Sales 259 and 261, and one auction in the Cook Inlet, Alaska, Lease Sale 258, under the 2017-2022 national program that was developed under the Obama Administration, which expired on June 30, 2022. The DOI cited “conflicting court rulings” as the primary reason for not holding the two Gulf of Mexico lease sales. As discussed above under “ — Significant Developments,” President Biden signed the IRA into law on August 16, 2022. The IRA reinstates Lease Sale 257 held in November 2021, and requires the DOI to both accept all valid high bids received in Lease Sale 257 and issue leases to the high bidders. We were one of the most active bidders in Lease Sale 257 and we were the the high bidder on 10 blocks and awarded leases on 9 blocks. Furthermore, the DOI must hold Gulf of Mexico lease sales 259 and 261 by March 31, 2023, and September 30, 2023, respectively. BOEM’s development of a new national program typically takes place over several years, during which successive drafts of the program are published for review and comment. At the end of the process, the Secretary of the Interior must submit the Proposed Final Program to the President and to Congress for a period of at least 60 days, after which the program may be approved by the Secretary of the Interior and may take effect with no further regulatory or legislative action. 28. BOEM took the first formal step in pursuit of a new five-year national program in January 2018 by releasing a Draft Proposed Program. The OCSLA and its implementing regulations call for two subsequent drafts, a Proposed Program (“PP”), which is open for public comment for a period of at least 90 days, and then a Proposed Final Program, which is submitted to Congress and the President for 60 days before implementation. These later program stages also are accompanied by publication of a draft and final Programmatic Environmental Impact Statement (“PEIS”), with a period for public comment on the draft PEIS. The PP and a draft PEIS for the 2023-2028 five-year period were published in the Federal Register on July 8, 2022, with a 90-day comment period. The public comment period has now closed, and BOEM is reviewing the comments received. The PP includes no more than ten potential lease sales in the Gulf of Mexico. however, BOEM’s subsequent Proposed Final Program for 2023-2028 could reduce the number of Gulf of Mexico lease sales in the national program. When the 2023-2028 national program will be approved and implemented remains uncertain. Congress may influence the Biden Administration’s development and implementation of the five-year 2023-2028 national program by submitting public comments during formal comment periods, by evaluating programs in committee oversight hearings, and, more directly, by enacting legislation with program requirements. It is possible that the program could be delayed if opponents of offshore oil and gas production initiate lawsuits challenging BOEM’s actions. How We Evaluate Our Operations. We use a variety of financial and operational metrics to assess the performance of our oil and natural gas operations, including:. production volumes. realized prices on the sale of oil, natural gas and NGLs, including the effect of our commodity derivative contracts. lease operating expenses. capital expenditures. and. Adjusted EBITDA, which is discussed under “—Supplemental Non-GAAP Measure” below. 29. Results of Operations. Revenue. The information below provides a discussion of, and an analysis of significant variance in, our oil, natural gas and NGL revenues, production volumes and sales prices (in thousands):. The information below provides an analysis of the change in our oil, natural gas and NGL revenues due to changes in sales prices and production volumes (in thousands):. Three Months Ended September 30, 2022 and 2021 Volumetric Analysis — Production volumes decreased by 3. 5 MBoepd to 53. 0 MBoepd. The decrease in production volumes was primarily due to the third party downtime associated with the HP-I dry-dock in our Phoenix Field and the Shell Odyssey Pipeline shut-in primarily impacting our Ram Powell Field, Main Pass 288 Field and non-operated Delta House facility, which resulted in 6. 2 MBoepd and 1. 8 MBoepd of deferred production, respectively. Additionally, production volumes decreased 4. 3 MBoepd and 1. 8 MBoepd primarily attributable to well performance and natural production declines in our Phoenix Field and Green Canyon 18 Field, respectively. The decrease was partially offset by an increase of 12. 7 MBoepd in deferred production attributable to Hurricane Ida in 2021. 30. Nine Months Ended September 30, 2022 and 2021 Volumetric Analysis — Production volumes decreased by 2. 4 MBoepd to 60. 5 MBoepd. The decrease in production volumes was primarily due to the third party downtime for the HP-I dry-dock in our Phoenix Field, the Eugene Island Pipeline System shut-in primarily impacting HP-I and Green Canyon 18 Field and the Shell Odyssey Pipeline shut-in primarily impacting our Ram Powell Field, Main Pass 288 Field and non-operated Delta House facility, which resulted in 4. 2 MBoepd of deferred production. Additionally, production volumes decreased 1. 7 MBoepd at Delta House, a non-operated facility located in Mississippi Canyon, primarily related to temporary shut-ins for repairs and maintenance and natural production declines. The decrease was partially offset by an increase of 4. 3 MBoepd in deferred production attributable to Hurricane Ida in 2021. Operating Expenses. Lease Operating Expense. The following table highlights lease operating expense items in total and on a cost per Boe production basis. The information below provides the financial results and an analysis of significant variances in these results (in thousands, except per Boe data):. Three Months Ended September 30, 2022 and 2021 — Lease operating expense for the three months ended September 30, 2022 increased by approximately $11. 7 million, or 17%. The increase is primarily due to a $4. 9 million increase in facility and workover expense related to repairs and maintenance at the Phoenix Field and the Pompano Field. Additionally, there was a $1. 7 million increase in company and contract labor compared to the same period in 2021 and $1. 4 million reduction in production handling fees related to reimbursements for costs from certain third parties. Nine Months Ended September 30, 2022 and 2021 — Lease operating expense for the nine months ended September 30, 2022 increased by approximately $20. 5 million, or 10%. The increase is primarily due to a $19. 8 million increase in facility and workover expense related to repairs and maintenance at the Phoenix Field and the Gunflint Field. Additionally, there was a $4. 8 million increase in company and contract labor compared to the same period in 2021. This increase was partially offset by $7. 0 million in additional production handling fees related to reimbursements for costs from certain third parties. Depreciation, Depletion and Amortization. The following table highlights depreciation, depletion and amortization items in total and on a cost per Boe production basis. The information below provides the financial results and an analysis of significant variances in these results (in thousands, except per Boe data):. Three Months Ended September 30, 2022 and 2021 — Depreciation, depletion and amortization expense for the three months ended September 30, 2022 increased by approximately $3. 7 million, or 4%. This was primarily due to an increase of $1. 85 per Boe, or 11%, in the depletion rate on our proved oil and natural gas properties partially offset by decreased production of 3. 5 MBoepd. Nine Months Ended September 30, 2022 and 2021 — Depreciation, depletion and amortization expense for the nine months ended September 30, 2022 increased by approximately $5. 1 million, or 2%. This was primarily due to an increase of $1. 00 per Boe, or 6% in the depletion rate on our proved oil and natural gas properties partially offset by decreased production of 2. 4 MBoepd. 31. General and Administrative Expense. The following table highlights general and administrative expense items in total and on a cost per Boe production basis. The information below provides the financial results and an analysis of significant variances in these results (in thousands, except per Boe data):. Three Months Ended September 30, 2022 and 2021 — General and administrative expense for the three months ended September 30, 2022 increased by approximately $4. 9 million, or 24%. This increase was primarily related to non-cash equity-based compensation of $4. 3 million, or $0. 88 per Boe, during the three months ended September 30, 2022, which is an increase of $1. 7 million. Additionally, there was an increase in transaction costs of $2. 8 million primarily related to the EnVen Acquisition. On a per unit basis, general and administrative expense increased $1. 26 Boe primarily due to decreased production of 3. 5 MBoepd. Nine Months Ended September 30, 2022 and 2021 — General and administrative expense for the nine months ended September 30, 2022 increased by approximately $11. 7 million, or 20%. This increase was primarily related to $5. 6 million of expenses incurred by our emerging CCS operating segment during the nine months ended September 30, 2022, an increase of $4. 1 million. There was an increase in transaction costs of $2. 0 million primarily related to the EnVen Acquisition. Additionally, general and administrative expense includes non-cash equity-based compensation of $11. 7 million, or $0. 71 per Boe, during the nine months ended September 30, 2022, an increase of $3. 4 million. On a per unit basis, general and administrative expense increased $0. 85 per Boe primarily due to decreased production of 2. 4 MBoepd. Miscellaneous. The following table highlights miscellaneous items in total. The information below provides the financial results and an analysis of significant variances in the</t>
  </si>
  <si>
    <t>TALO</t>
  </si>
  <si>
    <t>TALOS ENERGY INC.</t>
  </si>
  <si>
    <t>1727263</t>
  </si>
  <si>
    <t>Management's Discussion and Analysis of Financial Condition and Results of Operations” included in this report as well as Item 1A. Risk Factors in our 2021 Annual Report on Form 10-K filed with the SEC, in addition to the following other factors, risks, trends and uncertainties: changes in macroeconomic conditions, including inflation, global supply chain challenges and the persistence of the COVID-19 pandemic, especially as they may affect existing home sales, interest rates, consumer confidence or labor availability. increases in parts, appliance and home system prices, and other operating costs. risks related to the COVID-19 pandemic. changes in the source and intensity of competition in our market. our ability to successfully implement our business strategies. our ability to attract, retain and maintain positive relations with third-party contractors and vendors. physical effects of climate change, adverse weather conditions and Acts of God, along with the increased focus on sustainability. failure of our marketing efforts to be successful or cost-effective. our dependence on our real estate customer acquisition channel. our ability to attract and retain qualified key employees and labor availability in our customer service operations. our dependence on third-party vendors, including business process outsourcers, and third-party component suppliers. compliance with, or violation of, laws and regulations, including consumer protection laws, increasing our legal and regulatory expenses. increases in tariffs or changes to import/export regulations. cybersecurity breaches, disruptions or failures in our technology systems and our failure to protect the security of personal information about our customers. our ability to protect our intellectual property and other material proprietary rights. negative reputational and financial impacts resulting from acquisitions or strategic transactions. requirement to recognize impairment charges. third-party use of our trademarks as search engine keywords to direct our potential customers to their own websites. 20. inappropriate use of social media by us or other parties to harm our reputation. special risks applicable to operations outside the United States by us or our business process outsource providers. tax liabilities and potential indemnification of Terminix for material taxes if the distribution fails to qualify as tax-free. the effects of our significant indebtedness and the limitations contained in the agreements governing such indebtedness. increases in interest rates increasing the cost of servicing our indebtedness. increased borrowing costs due to lowering or withdrawal of the credit ratings, outlook or watch assigned to us, our debt securities or our Credit Facilities. our ability to generate the significant amount of cash needed to fund our operations and service our debt obligations. andother factors described in this report and from time to time in documents that we file with the SEC. Available Information Our website address is www. frontdoorhome. com. We use our website as a channel of distribution for company information. We will make available free of charge on the Investor section of our website our Annual Report on Form 10-K, Quarterly Reports on Form 10-Q, Current Reports on Form 8-K and all amendments to those reports as soon as reasonably practicable after such material is electronically filed with or furnished to the SEC pursuant to Section 13(a) or 15(d) of the Exchange Act. We also make available through our website other reports filed with or furnished to the SEC under the Exchange Act, including our proxy statements and reports filed by officers and directors under Section 16(a) of the Exchange Act, as well as our Code of Conduct and Financial Code of Ethics. Financial and other material information regarding Frontdoor is routinely posted on our website and is readily accessible. We do not intend for information contained on our website to be part of this Quarterly Report on Form 10-Q. 21. ITEM 2. MANAGEMENT’S DISCUSSION AND ANALYSIS OF FINANCIAL CONDITION AND RESULTS OF OPERATIONS The following information should be read in conjunction with the unaudited condensed consolidated financial statements and related notes included in Part I, Item 1 of this Quarterly Report on Form 10-Q, the audited consolidated financial statements and related notes thereto included in our 2021 Form 10-K and with the information under the heading “Management’s Discussion and Analysis of Financial Condition and Results of Operations” in our 2021 Form 10-K. The cautionary statements discussed in “Cautionary Statement Concerning Forward-Looking Statements” and elsewhere in this report should be read as applying to all forward-looking statements wherever they appear in this report. Our actual results could differ materially from those discussed in these forward-looking statements. Factors that could cause or contribute to these differences include those factors discussed below and elsewhere in this report, particularly in “Cautionary Statement Concerning Forward-Looking Statements” as well as the risk factors discussed in Part I, Item 1A. “Risk Factors” in our 2021 Form 10-K. Overview Frontdoor is the leading provider of home service plans in the United States, as measured by revenue, and operates under the American Home Shield, HSA, OneGuard and Landmark brands. Our customizable home service plans help customers protect and maintain their homes, typically their most valuable asset, from costly and unplanned breakdowns of essential home systems and appliances. Our home service plan customers usually subscribe to an annual service plan agreement that covers the repair or replacement of major components of more than 20 home systems and appliances, including electrical, plumbing, HVAC systems, water heaters, refrigerators, dishwashers and ranges/ovens/cooktops, as well as optional coverages for electronics, pools, spas and pumps. Our operations also include our ProConnect on-demand home services business and Streem, a technology platform that uses augmented reality, computer vision and machine learning to, among other things, help home service professionals more quickly and accurately diagnose breakdowns and complete repairs. At September 30, 2022, we had 2. 2 million active home service plans across all 50 states and the District of Columbia. For the three months ended September 30, 2022 and 2021, we generated revenue, net income and Adjusted EBITDA of $484 million, $28 million and $79 million, respectively, and $471 million, $76 million and $122 million, respectively. For the nine months ended September 30, 2022 and 2021, we generated revenue, net income and Adjusted EBITDA of $1,322 million, $63 million and $181 million, respectively, and $1,263 million, $122 million and $272 million, respectively. For the nine months ended September 30, 2022, our total operating revenue included 72 percent of revenue derived from existing customer renewals, while 12 percent and 13 percent were derived from new home service plan sales made in conjunction with existing home real estate transactions and direct-to-consumer sales, respectively, and three percent was derived from other revenue channels. For the nine months ended September 30, 2021, our total operating revenue included 69 percent of revenue derived from existing customer renewals, while 16 percent and 12 percent were derived from new home service plan sales made in conjunction with existing home real estate transactions and direct-to-consumer sales, respectively, and three percent was derived from other revenue channels. Key Factors and Trends Affecting Our Results of Operations Macroeconomic Conditions Changes in macroeconomic conditions, including inflation, global supply chain challenges and the persistence of the COVID-19 pandemic, especially as they may affect existing home sales, interest rates, consumer confidence or labor availability, may reduce demand for our services, increase our costs and adversely impact our business. While these macroeconomic conditions generally impact the United States as a whole, we believe our nationwide presence limits the risk of poor economic conditions in any particular region of the United States. 22. During the first nine months of 2022, our financial condition and results of operations were adversely impacted by the following:  The challenging home seller’s market, driven, in part, by extremely low home inventory levels, continued to constrain demand for home service plans in the first-year real estate channel. Our contractors continued to be impacted by inflation, including higher labor, fuel and parts and equipment costs. We continue to take actions to mitigate these impacts, including increasing the share of parts and equipment our contractors source through us, increasing the percent of service requests completed by lower-cost preferred contractors and accelerating contractor recruitment efforts. Industry-wide parts availability challenges continued to drive elevated appliance replacement levels due to lack of parts availability, further contributing to increased costs and adversely impacting the customer experience, which was reflected in our customer retention rate. Due to labor availability challenges, we continued to experience workforce retention issues, including difficulties in hiring and retaining employees in customer service operations and throughout our business, and we believe our contractors are experiencing similar workforce challenges. The COVID-19 Pandemic The implications of the ongoing COVID-19 pandemic on our results of operations and overall financial performance remain uncertain. Moreover, as a result of the increase in remote or hybrid working arrangements in response to the pandemic, which trend may continue to persist even as the pandemic continues to subside, a significant number of people may continue to spend greater time at home, which may result in a continued increase in usage of home systems and appliances and demand for our services and a resulting increase in service-related costs. We also expect that industry-wide supply chain challenges may continue to contribute to increased costs and impact the customer experience, which may affect customer retention. Accordingly, the COVID-19 situation remains very fluid, and we continue to adjust our response in real time. It remains difficult to predict the overall continuing impact the COVID-19 pandemic will have on our business. Seasonality Our business is subject to seasonal fluctuations, which drives variations in our revenue, net income and Adjusted EBITDA for interim periods. Seasonal fluctuations are primarily driven by a higher number of HVAC work orders in the summer months. In 2021, we continued to experience additional variations as the COVID-19 pandemic resulted in an elevated level of service requests in the appliance trade compared to pre-pandemic levels as our customers spent more time at home. In 2021, approximately 21 percent, 29 percent, 29 percent and 21 percent of our revenue, approximately 4 percent, 31 percent, 60 percent and 5 percent of our net income, and approximately 12 percent, 38 percent, 41 percent and 9 percent of our Adjusted EBITDA was recognized in the first, second, third and fourth quarters, respectively. Effect of Weather Conditions The demand for our services, and our results of operations, are affected by weather conditions. Extreme temperatures can lead to an increase in service requests related to home systems, particularly HVAC systems, resulting in higher claim frequency and costs and lower profitability. For example, contract claims costs were unfavorably impacted by the extremely hot weather across the country during the second quarter of 2022 as compared to 2021. Weather conditions that have a potentially favorable impact to our business include mild winters or summers, which can lead to lower home systems claim frequency. While weather variations as described above may affect our business, major weather events and other similar Acts of God, such as hurricanes, flooding and tornadoes, typically do not increase our obligations to provide service. Generally, repairs associated with such isolated events are addressed by homeowners’ and other forms of insurance as opposed to the home service plans that we offer. Tariff and Import/Export Regulations Changes in U. S. tariff and import/export regulations may impact the costs of parts, appliances and home systems. Import duties or restrictions on components and raw materials that are imposed, or the perception that they could occur, may materially and adversely affect our business by increasing our costs. For example, rising costs due to blanket tariffs on imported steel and aluminum could increase the costs of our parts, appliances and home systems. 23. Competition We compete in the U. S. home service plan category and the broader U. S. home services industry. The home service plan category is highly competitive. The principal methods of competition, and by which we differentiate ourselves from our competitors, are quality and speed of service, contract offerings, brand awareness and reputation, customer satisfaction, pricing and promotions, contractor network and referrals. Acquisition Activity We anticipate that the highly fragmented nature of the home service plan category will continue to create strategic opportunities for acquisitions. Historically, we have used acquisitions to cost-effectively grow our customer base in high-growth geographies, and we intend to continue to do so. We may also explore opportunities to make strategic acquisitions that will expand our service offering in the broader home services industry. We have also used acquisitions to enhance our technological capabilities and geographic presence. In 2019, we acquired Streem to support the service experience for our customers, reduce costs and create potentially new revenue opportunities across a variety of channels. Non-GAAP Financial Measures To supplement our results presented in accordance with U. S. GAAP, we have disclosed non-GAAP financial measures that exclude or adjust certain items. We present within this “Management’s Discussion and Analysis of Financial Condition and Results of Operations” section the non-GAAP financial measures of Adjusted EBITDA and Free Cash Flow. See “Results of Operations — Adjusted EBITDA” for a reconciliation of net income to Adjusted EBITDA and “Liquidity and Capital Resources — Free Cash Flow” for a reconciliation of net cash provided from operating activities to Free Cash Flow, as well as “Key Business Metrics” for further discussion of Adjusted EBITDA and Free Cash Flow. Management uses Adjusted EBITDA and Adjusted EBITDA margin to facilitate operating performance comparisons from period to period. We believe these non-GAAP financial measures provide investors, analysts and other interested parties useful information to evaluate our business performance as they facilitate company-to-company operating performance comparisons. Management believes Free Cash Flow is useful as a supplemental measure of our liquidity. Management uses Free Cash Flow to facilitate company-to-company cash flow comparisons, which may vary from company to company for reasons unrelated to operating performance. While we believe these non-GAAP financial measures are useful in evaluating our business, they should be considered as supplemental in nature and are not meant to be considered in isolation or as a substitute for the related financial information prepared in accordance with U. S. GAAP. In addition, these non-GAAP financial measures may not be the same as similarly entitled measures reported by other companies, limiting their usefulness as comparative measures. Key Business Metrics We focus on a variety of indicators and key operating and financial metrics to monitor the financial condition and performance of the continuing operations of our business. These metrics include:revenue,operating expenses,net income,earnings per share, Adjusted EBITDA, Adjusted EBITDA margin,net cash provided from operating activities,Free Cash Flow,growth in number of home service plans, and customer retention rate. Revenue. The majority of our revenue is generated from annual home service plan agreements entered into with our customers. Home service plan contracts are typically one year in duration. We recognize revenue at the agreed upon contractual amount over time using the input method in proportion to the costs expected to be incurred in performing services under the contracts. Our revenue is primarily a function of the volume and pricing of the services provided to our customers, as well as the mix of services provided. Our revenue volume is impacted by new home service plan sales, customer retention and acquisitions. We derive substantially all of our revenue from customers in the United States. 24. Operating Expenses. In addition to changes in our revenue, our operating results are affected by, among other things, the level of our operating expenses. Our operating expenses primarily include contract claims costs and expenses associated with sales and marketing, customer service and general corporate overhead. A number of our operating expenses are subject to inflationary pressures, such as: salaries and wages, employee benefits and healthcare. contractor costs. parts, appliances and home systems costs. tariffs. insurance premiums. and various regulatory compliance costs. Net Income and Earnings Per Share. The presentation of net income and basic and diluted earnings per share provides measures of performance which are useful for investors, analysts and other interested parties in company-to-company operating performance comparisons. Basic earnings per share is computed by dividing net income by the weighted-average number of shares of common stock outstanding during the period. Diluted earnings per share is computed by dividing net income by the weighted-average number of shares of common stock outstanding during the period, increased to include the number of shares of common stock that would have been outstanding had potentially dilutive shares of common stock been issued. The dilutive effect of stock options, RSUs, performance shares (which are contractual rights to receive a share of our common stock (or the cash equivalent thereof) upon the achievement, in whole or in part, of the applicable performance goals, pursuant to the terms of the Omnibus Plan and the award agreement) and RSAs are reflected in diluted earnings per share by applying the treasury stock method. Adjusted EBITDA and Adjusted EBITDA margin. We evaluate performance based primarily on Adjusted EBITDA, which is a financial measure not calculated in accordance with U. S. GAAP. We define Adjusted EBITDA as net income before: depreciation and amortization expense. goodwill and intangibles impairment. restructuring charges. provision for income taxes. non-cash stock-based compensation expense. interest expense. loss on extinguishment of debt. and other non-operating expenses. We define “Adjusted EBITDA margin” as Adjusted EBITDA divided by revenue. We believe Adjusted EBITDA and Adjusted EBITDA margin are useful for investors, analysts and other interested parties as they facilitate company-to-company operating performance comparisons by excluding potential differences caused by variations in capital structures, taxation, the age and book depreciation of facilities and equipment, restructuring initiatives and equity-based, long-term incentive plans. Net Cash Provided from Operating Activities and Free Cash Flow. We focus on measures designed to monitor cash flow, including net cash provided from operating activities and Free Cash Flow, which is a financial measure not calculated in accordance with U. S. GAAP and represents net cash provided from operating activities less property additions. Growth in Number of Home Service Plans and Customer Retention Rate. We report our growth in number of home service plans and customer retention rate in order to track the performance of our business. Home service plans represent our recurring customer base, which includes customers with active contracts for recurring services. Our customer retention rate is calculated as the ratio of ending home service plans to the sum of beginning home service plans, new home service plan sales and acquired accounts for the applicable period. These measures are presented on a rolling, 12-month basis in order to avoid seasonal anomalies. Critical Accounting Policies and Estimates Our critical accounting policies and estimates are described under the heading “Management’s Discussion and Analysis of Financial Condition and Results of Operations” in our 2021 Form 10-K. There have been no material changes to our critical accounting policies for the nine months ended September 30, 2022, certain of which are described below. Goodwill and Intangible Assets In accordance with applicable accounting standards, goodwill and indefinite-lived intangible assets are not amortized and are subject to assessment for impairment on an annual basis, or more frequently, if circumstances indicate a potential impairment. In connection with the preparation of our condensed consolidated financial statements for the third quarter of 2022, we determined that indicators of a potential goodwill and intangible assets impairment were present for our Streem reporting unit. In particular, we will now be more focused on integrating Streem’s technology into the core business and will be less focused on selling this technology platform to third-party business-to-business customers as a software-as-a-service platform. This shift in focus resulted in significantly lower projected revenue for Streem. We performed an interim impairment analysis of the Streem reporting unit as of September 30, 2022. In performing the discounted cash flow analysis, we determined that the carrying amount of the Streem reporting unit exceeded its fair value. An impairment charge of $14 million was recognized during the third quarter, which comprised the remaining net book value of Streem’s goodwill of $9 million and intangibles of $5 million. We do not believe there are any additional circumstances, including those related to COVID-19, that would indicate any other potential impairment of our goodwill or indefinite-lived intangible assets. We will continue to monitor the macroeconomic impacts on our business in our ongoing evaluation of potential impairments. ‎. 25. Results of Operations  Three Months Ended September 30, 2022 Compared to Three Months Ended September 30, 2021  _______________________________* not meaningful Nine months Ended September 30, 2022 Compared to Nine months Ended September 30, 2021  _______________________________* not meaningful ‎. 26. Revenue We reported revenue of $484 million and $471 million for the three months ended September 30, 2022 and 2021, respectively, and $1,322 million and $1,263 million for the nine months ended September 30, 2022 and 2021, respectively. Revenue by major customer acquisition channel is as follows: Three Months Ended September 30, 2022 Compared to Three Months Ended September 30, 2021  ________________________________(1)First-year revenue only. Revenue increased three percent for the three months ended September 30, 2022 compared to the three months ended September 30, 2021, primarily driven by higher renewal revenue due to improved price realization and growth in the number of renewed home service plans. The decrease in real estate revenue primarily reflects a decline in the number of first-year real estate home service plans driven by a continuation of the challenging home seller’s market. The increase in direct-to-consumer revenue primarily reflects improved price realization and a mix shift to higher priced products, offset, in part, by a decline in the number of first-year direct-to-consumer home service plans. The increase in other revenue was driven by growth in our ProConnect on-demand home services business. Nine months Ended September 30, 2022 Compared to Nine months Ended September 30, 2021  ________________________________(1)First-year revenue only. Revenue increased five percent for the nine months ended September 30, 2022 compared to the nine months ended September 30, 2021, primarily driven by higher renewal revenue due to improved price realization and growth in the number of renewed home service plans. The decrease in real estate revenue primarily reflects a decline in the number of first-year real estate home service plans driven by a continuation of the challenging home seller’s market. The increase in direct-to-consumer revenue primarily reflects improved price realization and a mix shift to higher priced products, offset, in part, by a decline in the number of first-year direct-to-consumer home service plans. The increase in other revenue was driven by growth in our ProConnect on-demand home services business. Number of home service plans, growth in number of home service plans and customer retention rate are presented below. The number of home service plans as of September 30, 2022 were negatively impacted by a decline in the number of first-year real estate home service plans, which was driven by a continuation of the challenging home seller’s market, as well as the impact on customer experience of industry-wide supply chain challenges. 27. Cost of Services Rendered  We reported cost of services rendered of $274 million and $217 million for the three months ended September 30, 2022 and 2021, respectively, and $757 million and $619 million for the nine months ended September 30, 2022 and 2021, respectively. The following tables provide a summary of changes in cost of services rendered:   Three Months Ended September 30, 2022 Compared to Three Months Ended September 30, 2021   The increase in contract claims costs primarily reflects an acceleration of inflationary cost pressures, including rising contractor-related expenses and higher parts and equipment costs. Nine months Ended September 30, 2022 Compared to Nine months Ended September 30, 2021     The increase in contract claims costs primarily reflects an acceleration of inflationary cost pressures, including rising contractor-related expenses and higher parts and equipment costs. In addition, contract claims costs for the nine months ended September 30, 2022 include a $12 million unfavorable adjustment related to the adverse development of prior period claims. Selling and Administrative Expenses We reported selling and administrative expenses of $137 million and $138 million for the three months ended September 30, 2022 and 2021, respectively, and $403 million and $392 million for the nine months ended September 30, 2022 and 2021, respectively. The following tables provide a summary of changes in selling and administrative expenses:   Three Months Ended September 30, 2022 Compared to Three Months Ended September 30, 2021. 28. The decrease in sales and marketing costs was primarily driven by reduced investments in our ProConnect on-demand home services business. The decrease in customer service costs was primarily driven by lower labor costs. General and administrative costs increased primarily due to higher personnel and insurance costs. Nine months Ended September 30, 2022 Compared to Nine months Ended September 30, 2021   The increase in sales and marketing costs was primarily driven by increased investments to drive sales growth in the home service plan direct-to-consumer channel and our ProConnect on-demand home services business. General and administrative costs increased primarily due to increased professional fees and higher personnel and insurance costs. Depreciation and Amortization Expense Depreciation expense was $6 million for each of the three-month periods ended September 30, 2022 and 2021 and $19 million and $18 million for the nine months ended September 30, 2022 and 2021, respectively. Amortization expense was $2 million for each of the three-month periods ended September 30, 2022 and 2021 and $6 million and $8 million for the nine months ended September 30, 2022 and 2021, respectively. The decrease in amortization expense was due to certain intangible assets becoming fully amortized during 2021. Goodwill and Intangibles Impairment Goodwill and intangibles impairment was $14 million for the three and nine months ended September 30, 2022. There was no such impairment for the three and nine months ended September 30, 2021. See Critical Accounting Policies and Estimates – Goodwill and Intangible Assets for further information. Restructuring Charges Restructuring charges were $5 million and less than $1 million for the three months ended September 30, 2022 and 2021, respectively, and $18 million and $2 million for the nine months ended September 30, 2022 and 2021, respectively. For the three months ended September 30, 2022, restructuring charges primarily comprised a $2 million impairment of certain internally developed software and $3 million of severance and other costs. Severance costs of $2 million related to a reduction in workforce of seven percent as part of our completed strategic review of our selling, general and administrative expenses. For the nine months ended September 30, 2022, restructuring charges primarily comprised an $11 million impairment charge related to our Memphis headquarters facility operating lease right-of-use asset and leasehold improvements, a $2 million impairment of certain internally developed software and $5 million of severance and other costs. Severance costs of $2 million related to a reduction in workforce of seven percent as part of our completed strategic review of our selling, general and administrative expenses. For the three months ended September 30, 2021, restructuring charges primarily comprised severance costs. For the nine months ended September 30, 2021, restructuring charges comprised $1 million of accelerated depreciation of certain technology systems driven by efforts to enhance our technological capabilities and $1 million of severance and other costs. Interest Expense Interest expense was $8 million and $7 million for the three months ended September 30, 2022 and 2021, respectively, and $22 million and $32 million for the nine months ended September 30, 2022 and 2021, respectively. The decrease was driven by our debt reduction and refinancing activities in 2021. 29. Loss on Extinguishment of Debt Loss on extinguishment of debt was $31 million for the nine months ended September 30, 2021. Amounts relate to our debt reduction and refinancing activities in 2021. There were no such charges for the three and nine months ended September 30, 2022 and the three months ended September 30, 2021. Provision for Income Taxes The effective tax rate on income was 28. 2 percent and 24. 3 percent for the three months ended September 30, 2022 and 2021, respectively, and 26. 5 percent and 24. 4 percent for the nine months ended September 30, 2022 and 2021, respectively. The increase in the effective tax rate for both the three and nine months ended September 30, 2022 compared to 2021 is primarily due to share-based awards and impairment of goodwill and intangible assets, offset, in part, by income tax credits and state income taxes. Net Income  Net income was $28 million and $76 million for the three months ended September 30, 2022 and 2021, respectively, and $63 million and $122 million for the nine months ended September 30, 2022 and 2021, respectively. For the three months ended September 30, 2022 compared to 2021, the decrease in net income was primarily driven by the decrease in the aforementioned operating results, the goodwill and intangibles impairment charges and the increase in restructuring charges. For the nine months ended September 30, 2022 compared to 2021, the decrease in net income was primarily driven by the decrease in the aforementioned operating results, the goodwill and intangibles impairment charges and the increase in restructuring charges, offset, in part, by the decrease in interest expense and the impact of the prior year loss on extinguishment of debt. Adjusted EBITDA Adjusted EBITDA was $79 million and $122 million for the three months ended September 30, 2022 and 2021, respectively, and $181 million and $272 million for the nine months ended September 30, 2022 and 2021, respectively. The following tables provide a summary of changes in our Adjusted EBITDA: Three Months Ended September 30, 2022 Compared to Three Months Ended September 30,</t>
  </si>
  <si>
    <t>FTDR</t>
  </si>
  <si>
    <t>Frontdoor, Inc.</t>
  </si>
  <si>
    <t>1728117</t>
  </si>
  <si>
    <t>Management's DISCUSSION AND ANALYSIS OF FINANCIAL CONDITION AND RESULTS OF OPERATIONSThe following discussion and analysis and the unaudited interim condensed consolidated financial statements included in this quarterly report on Form 10-Q should be read in conjunction with the consolidated financial statements and notes thereto for the year ended December 31, 2021 and the related Management’s Discussion and Analysis of Financial Condition and Results of Operations, both of which are contained in our Annual Report on Form 10-K filed with the Securities and Exchange Commission, or SEC, on March 3, 2022. Forward-Looking StatementsThis quarterly report on Form 10-Q contains forward-looking statements within the meaning of Section 21E of the Securities Exchange Act of 1934, as amended, or the Exchange Act, and Section 27A of the Securities Act of 1933, as amended, or the Securities Act. All statements other than statements of historical facts contained in this quarterly report, including statements regarding our future results of operations and financial position, business strategies and plans, research and development plans, the anticipated timing, costs, design and conduct of our ongoing and planned preclinical studies and planned clinical trials for our product candidates, the timing and likelihood of regulatory filings and approvals for our product candidates, the impact of COVID-19 on our business, timing and likelihood of success, plans and objectives of management for future operations and future results of anticipated products,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may,” “will,” “should,” “expect,” “plan,” “anticipate,” “could,” “intend,” “target,” “project,” “contemplates,” “believes,” “estimates,” “predicts,” “potential” or “continue” or the negative of these terms or other similar expressions. The forward-looking statements in this quarterly report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quarterly report and are subject to a number of risks, uncertainties and assumptions, including those described in Part II, Item 1A, “Risk Factors” of this report and Part I, Item 1A, “Risk Factors” in our most recent Annual Report on Form 10-K filed with the SEC on March 3, 2022.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All forward-looking statements are qualified in their entirety by this cautionary statement, which is made under the safe harbor provisions of the Private Securities Litigation Reform Act of 1995. OverviewWe are a clinical-stage biopharmaceutical company focused on discovering, acquiring, developing and commercializing therapeutics in the disease areas of immunology, inflammation and oncology. We are developing seralutinib for the treatment of pulmonary arterial hypertension, or PAH. In the second quarter of 2022, we completed patient enrollment in our ongoing Phase 2 TORREY Study of seralutinib in PAH. We expect topline results from this clinical trial in the fourth quarter of 2022. Pending the outcomes of the topline results from the ongoing Phase 2 TORREY Study, we expect to initiate a registrational Phase 3 program in PAH in the third quarter of 2023. We are developing GB5121 for the treatment of relapsed / refractory primary CNS lymphoma, or PCNSL, and we commenced enrolling healthy volunteers in a Phase 1 clinical trial in November 2021. We commenced the Phase 1b/2 STAR CNS Study in relapsed / refractory PCNSL and other rare CNS malignancies in the second quarter of 2022. We expect to release results from these open-label GB5121 clinical trials at relevant medical conferences as data become available. We are developing GB7208 for the treatment of multiple sclerosis. GB7208 is currently undergoing preclinical testing. Pending the outcomes of our ongoing GB7208 preclinical work and the seralutinib TORREY Phase 2 topline results, in the second half of 2023, we expect to file an Investigational New Drug, or IND, application with the U. S. Food and Drug Administration, or FDA, related to GB7208. We also have multiple preclinical programs at various stages of development in the therapeutic areas of immunology, inflammation and oncology. We have assembled a deeply experienced and highly skilled group of industry veterans, scientists, clinicians and key opinion leaders from leading biotechnology and pharmaceutical companies, as well as leading academic centers from around the world. Our employees are a team of highly dedicated, passionate individuals who pride themselves on a culture of respect, humility, transparency, inclusion, dedication, collaboration and fun. Our ultimate goal is to enhance and extend the lives of patients. 22We were incorporated in October 2015 and commenced operations in 2017. To date, we have focused primarily on organizing and staffing our company, business planning, raising capital, identifying, acquiring and in-licensing our product candidates and conducting preclinical studies and early clinical trials. We have funded our operations primarily through equity and debt financings. We raised $1,062. 1 million from October 2017 through September 30, 2022 through the sale of Series A and B convertible preferred stock financings, issuance of convertible notes, proceeds from our IPO completed in February 2019, proceeds from our Credit Facility, proceeds from our concurrent underwritten public offerings of 5. 00% convertible senior notes due 2027, or the 2027 Notes, and our common stock in May 2020, and proceeds from a private placement of our common stock in July 2022. As of September 30, 2022, we had $304. 4 million in cash, cash equivalents and marketable securities. We have incurred significant operating losses since our inception and expect to continue to incur significant operating losses for the foreseeable future. For the three months ended September 30, 2022 and 2021, our net loss was $59. 4 million and $60. 2 million, respectively. For the nine months ended September 30, 2022 and 2021, our net loss was $173. 6 million and $177. 7 million, respectively. As of September 30, 2022, we had an accumulated deficit of $976. 5 million. We expect our expenses and operating losses will increase substantially as we conduct our ongoing and planned clinical trials, continue our research and development activities and conduct preclinical studies, and seek regulatory approvals for our product candidates, as well as hire additional personnel, protect our intellectual property and incur additional costs associated with being a public company. In addition, as our product candidates progress through development and toward commercialization, we will need to make milestone payments to the licensors and other third parties from whom we have in-licensed or acquired our product candidates, including seralutinib. Our net losses may fluctuate significantly from quarter-to-quarter and year-to-year, depending in particular on the timing of our clinical trials and preclinical studies and our expenditures on other research and development activities. We do not expect to generate any revenue from product sales unless and until we successfully complete development and obtain regulatory approval for one or more of our product candidates, which we expect will take a number of years. If we obtain regulatory approval for any of our product candidates, we expect to incur significant commercialization expenses related to product sales, marketing, manufacturing and distribution. Accordingly, until such time as we can generate substantial product revenues to support our cost structure, if ever, we expect to finance our cash needs through equity offerings, debt financings or other capital sources, including potentially collaborations, licenses and other similar arrangements. However, we may be unable to raise additional funds or enter into such other arrangements when needed on favorable terms or at all. Our failure to raise capital or enter into such other arrangements when needed could have a negative impact on our financial condition and on our ability to pursue our business plans and strategies. If we are unable to raise additional capital when needed, we could be forced to delay, limit, reduce or terminate our product candidate development or future commercialization efforts or grant rights to develop and market our product candidates even if we would otherwise prefer to develop and market such product candidates ourselves. COVID-19 PandemicAs we continue to actively advance our programs, we are in close contact with our principal investigators and clinical sites and continue to assess any impacts of the ongoing COVID-19 global pandemic on our drug manufacturing, nonclinical activities, clinical trials, expected timelines and costs on an ongoing basis. In addition, while we are continuing the clinical trials we have underway in sites across the globe, COVID-19 precautions and related staffing shortages at sites and key vendors have delayed, such as the temporary closure of enrollment in 2020 at certain sites in our ongoing Phase 2 trial for seralutinib in PAH, and may continue to delay completion of our current and future trials and may directly or indirectly impact the timeline for data readouts, initiation of, as well as monitoring, data collection and analysis and other related activities for some of our current and future clinical trials. In light of recent developments relating to the COVID-19 pandemic, and consistent with the FDA’s updated industry guidance for conducting clinical trials, clinical trials may be deprioritized in favor of treating patients who have contracted the virus or to prevent the spread of the virus. The direct and indirect impacts of COVID-19 on our business could alter our forecasted timelines, which could have a material adverse effect on our business, results of operations and financial condition. We will continue to evaluate the impact of the COVID-19 pandemic on our business. Components of Results of OperationsRevenueWe have not generated any revenue since our inception and do not expect to generate any revenue from the sale of products for the foreseeable future. Operating expenses23Research and developmentResearch and development expenses relate primarily to preclinical and clinical development of our product candidates and discovery efforts, as well as our discontinued clinical product candidates. Research and development expenses are recognized as incurred and payments made prior to the receipt of goods or services to be used in research and development are capitalized until the goods or services are received. Research and development expenses include or could include:. salaries, payroll taxes, employee benefits, and stock-based compensation charges for those individuals involved in research and development efforts. external research and development expenses incurred under agreements with contract research organizations, or CROs, investigative sites and consultants to conduct our clinical trials and preclinical and non-clinical studies. laboratory supplies. costs related to manufacturing our product candidates for clinical trials and preclinical studies, including fees paid to third-party manufacturers. costs related to compliance with regulatory requirements. and. facilities, depreciation and other allocated expenses, which include direct and allocated expenses for rent, maintenance of facilities, insurance, equipment and other supplies. Our direct research and development expenses consist principally of external costs, such as fees paid to CROs, investigative sites and consultants in connection with our clinical trials, preclinical and non-clinical studies, and costs related to manufacturing clinical trial materials. We deploy our personnel and facility related resources across all of our research and development activities. We track external costs and personnel expense on a program-by-program basis and allocate common expenses, such as facility related resources, to each program based on the personnel resources allocated to such program. Stock-based compensation and personnel and common expenses not attributable to a specific program are considered unallocated research and development expenses. We plan to substantially increase our research and development expenses for the foreseeable future as we continue the development of our product candidates and conduct discovery and research activities for our preclinical programs. We cannot determine with certainty the timing of initiation, the duration or the completion costs of current or future preclinical studies and clinical trials of our product candidates due to the inherently unpredictable nature of preclinical and clinical development. Clinical and preclinical development timelines, the probability of success and development costs can differ materially from expectations. We anticipate that we will make determinations as to which product candidates to pursue and how much funding to direct to each product candidate on an ongoing basis in response to the results of ongoing and future preclinical studies and clinical trials, regulatory developments and our ongoing assessments as to each product candidate’s commercial potential. We will need to raise substantial additional capital in the future. Our clinical development costs may vary significantly based on factors such as:. the costs incurred as a result of the COVID-19 pandemic, including clinical trial delays. per patient trial costs. the number of trials required for approval. the number of sites included in the trials. the countries in which the trials are conducted. the length of time required to enroll eligible patients. the number of patients that participate in the trials. the number of doses that patients receive. the drop-out or discontinuation rates of patients. 24. potential additional safety monitoring requested by regulatory agencies. the duration of patient participation in the trials and follow-up. the cost and timing of manufacturing our product candidates. the phase of development of our product candidates. and. the efficacy and safety profile of our product candidates. In process research and developmentIn process research and development, or IPR&amp;D, expenses include IPR&amp;D acquired as part of an asset acquisition or in-license for which there is no alternative future use, are expensed as incurred. General and administrativeGeneral and administrative expenses consist primarily of salaries and employee-related costs, including stock-based compensation, for personnel in executive, finance and other administrative functions. Other significant costs include facility-related costs, legal fees relating to intellectual property and corporate matters, professional fees for accounting and consulting services and insurance costs. We expect our general and administrative expenses will increase for the foreseeable future to support our expanded infrastructure and increased costs of operating as a public company. These increases will likely include increased expenses related to audit, legal, regulatory and tax-related services associated with maintaining compliance with exchange listing and SEC requirements, director and officer insurance premiums, and investor relations costs associated with operating as a public company. Other income (expense), netOther income (expense), net consists of (1) interest income on our cash, cash equivalents and marketable securities, (2) sublease income, (3) interest expense related to our Credit Facility and our 2027 Notes, and (4) other miscellaneous income (expense). Critical Accounting Policies and EstimatesOur management’s discussion and analysis of our financial condition and results of operations are based on our condensed consolidated financial statements, which have been prepared in accordance with generally accepted accounting principles in the United States, or GAAP. The preparation of these financial statements requires us to make judgments and estimates that affect the reported amounts of assets, liabilities, and expenses and the disclosure of contingent assets and liabilities in our condensed consolidated financial statements. We base our estimates on historical experience, known trends and events, and various other factors that are believed to be reasonable under the circumstances. Actual results may differ from these estimates under different assumptions or conditions. On an ongoing basis, we evaluate our judgments and estimates in light of changes in circumstances, facts and experience. During the nine months ended September 30, 2022, there have been no significant changes in our critical accounting policies and estimates as discussed in Item 7, “Management’s Discussion and Analysis of Financial Condition and Results of Operations – Critical Accounting Policies and Estimates” in our Annual Report on Form 10-K filed with the SEC on March 3, 2022. Results of Operations – Comparison of the Three and Nine Months Ended September 30, 2022 and 2021The following table sets forth our selected statements of operations data for the three months ended September 30, 2022 and 2021:25The following table sets forth our selected statements of operations data for the nine months ended September 30, 2022 and 2021:Operating ExpensesResearch and developmentResearch and development expenses were $44. 5 million for the three months ended September 30, 2022, compared to $43. 2 million for the three months ended September 30, 2021, for an increase of $1. 3 million, which was primarily attributable to an increase of $5. 5 million of costs associated with preclinical studies and clinical trials for seralutinib, and an increase of $6. 6 million of costs associated with preclinical studies and clinical trials for GB5121, offset by a decrease of $7. 8 million of costs associated with preclinical studies and clinical trials for GB004, a decrease of $1. 8 million of costs associated with preclinical studies for other discontinued programs, and a decrease of $1. 2 million of costs associated with preclinical studies and clinical trials for other programs. Research and development expenses were $129. 4 million for the nine months ended September 30, 2022, compared to $129. 3 million for the nine months ended September 30, 2021, for an increase of $0. 1 million, which was primarily attributable to an increase of $8. 6 million of costs associated with preclinical studies and clinical trials for seralutinib, and an increase of $19. 4 million of costs associated with preclinical studies and clinical trials for GB5121, offset by a decrease of $10. 2 million of 26costs associated with preclinical studies and clinical trials for GB004, a decrease of $7. 0 million of costs associated with preclinical studies for other discontinued programs, and a decrease of $10. 7 million of costs associated with preclinical studies and clinical trials for other programs. The following table shows our research and development expenses by program for the three and nine months ended September 30, 2022 and 2021:In process research and developmentThere were no significant IPR&amp;D expenses for the three and nine months ended September 30, 2022 and 2021. General and administrativeGeneral and administrative expenses were $11. 5 million for the three months ended September 30, 2022, compared to $12. 5 million for the three months ended September 30, 2021, for a decrease of $1. 0 million, which was primarily attributable to a $2. 6 million decrease in general legal costs as a result of the securities class action settlement accrual in 2021, offset by an increase of $1. 3 million in costs related to personnel, and an increase of $0. 4 million in costs related to professional services. General and administrative expenses were $34. 8 million for the nine months ended September 30, 2022, compared to $35. 1 million for the nine months ended September 30, 2021, for a decrease of $0. 3 million, which was primarily attributable to a $3. 4 million decrease in general legal costs as a result of the securities class action settlement accrual in 2021, and a decrease of $0. 6 million in insurance costs, offset by an increase of $3. 4 million in costs related to personnel, and an increase of $0. 5 million in other operating costs. Other expense, netOther expense, net was $3. 3 million for the three months ended September 30, 2022, compared to other expense, net of $4. 6 million for the three months ended September 30, 2021, for a decrease of $1. 2 million, which was primarily attributable to a decrease in interest expense due to the adoption of ASU 2020-06. Other expense, net was $9. 4 million for the nine months ended September 30, 2022, compared to other expense, net of $13. 3 million for the nine months ended September 30, 2021, for a decrease of $3. 9 million, which was primarily attributable to a decrease in interest expense due to the adoption of ASU 2020-06. Liquidity and Capital ResourcesWe have incurred substantial operating losses since our inception and expect to continue to incur significant operating losses for the foreseeable future and may never become profitable. As of September 30, 2022, we had an accumulated deficit of $976. 5 million. Our primary use of cash is to fund operating expenses, which consist primarily of research and development expenditures, and to a lesser extent, general and administrative expenditures. Cash used to fund operating expenses is impacted by the timing of when we pay these expenses, as reflected in the change in our outstanding accounts payable and accrued expenses. 27Under our license agreement with Pulmokine, as well as our other license and acquisition agreements, we have payment obligations that are contingent upon future events such as our achievement of specified development, regulatory and commercial milestones and are required to make royalty payments in connection with the sale of products developed under those agreements. As of September 30, 2022, we were unable to estimate the timing or likelihood of achieving the milestones or making future product sales. Other contractual obligations include future payments under our Credit Facility, 2027 Notes and existing operating leases. From our inception through September 30, 2022, our operations have been financed primarily by gross proceeds of $1,062. 1 million from the sale of our convertible preferred stock, issuance of convertible notes, proceeds from our IPO, proceeds from our Credit Facility, proceeds from our concurrent underwritten public offerings of 2027 Notes and common stock, and proceeds from our private placement of common stock. As of September 30, 2022 we had cash, cash equivalents and marketable securities of $304. 4 million. Cash in excess of immediate requirements is invested in accordance with our investment policy, primarily with a view to capital preservation and liquidity. On February 12, 2019, we closed our IPO and the underwriters in the IPO purchased 19,837,500 shares of our common stock, including the full exercise of their option to purchase additional shares of common stock. The net proceeds from the IPO were $291. 3 million, after deducting underwriting discounts and commissions and estimated offering costs. In connection with the closing of the IPO, the outstanding shares of our convertible preferred stock were converted into shares of common stock at a ratio of 4. 5-to-one. On May 2, 2019, we entered into a credit, guaranty and security agreement, as amended on September 18, 2019 and July 2, 2020, pursuant to which the lenders party thereto agreed to make term loans available to us for working capital and general business purposes, in a principal amount of up to $150. 0 million in term loan commitments, including a $30. 0 million term loan which was funded at the closing date, with the ability to access the remaining $120. 0 million in two additional tranches (each $60. 0 million), subject to specified availability periods, the achievement of certain clinical development milestones, minimum cash requirements and other customary conditions, or the Credit Facility. As of September 30, 2022, no tranches under the Credit Facility were available to be drawn. On April 10, 2020, we filed a registration statement on Form S-3, or the 2020 Shelf Registration Statement, covering the offering from time to time of common stock, preferred stock, debt securities, warrants and units, which registration statement became automatically effective on April 10, 2020. On May 21, 2020, we issued $200. 0 million aggregate principal amount 5. 00% convertible senior notes due 2027 in a registered public offering. The interest rate on the 2027 Notes is fixed at 5. 00% per annum. Interest is payable semi-annually in arrears on June 1 and December 1 of each year commencing on December 1, 2020. The total net proceeds from the 2027 Notes, after deducting the underwriting discounts and commissions and other offering costs, were approximately $193. 6 million. Concurrent with the registered underwritten public offering of the 2027 Notes, we completed an underwritten public offering of 9,433,963 shares of our common stock. We received net proceeds of $117. 1 million, after deducting underwriting discounts and commissions and other offering costs. Our concurrent offerings of 2027 Notes and common stock were registered pursuant to the 2020 Shelf Registration Statement. On March 3, 2022, we filed a registration statement on Form S-3 covering the offering from time to time of common stock, preferred stock, debt securities, warrants and units, which registration statement became automatically effective on March 3, 2022. On July 15, 2022, we completed a private placement of 16,649,365 shares of our common stock. The aggregate gross proceeds for the private placement were approximately $120. 1 million, before deducting offering expenses. On August 9, 2022, we filed a registration statement on Form S-3 registering the shares of common stock issued in the private placement, which registration statement became automatically effective on August 9, 2022. Additional information about our long-term borrowings is presented in Note 5 “Indebtedness” to the Notes to Unaudited Condensed Consolidated Financial Statements included in Part I, Item 1, of this Form 10-Q, which is incorporated herein by this reference. The following table shows a summary of our cash flows for each of the nine months ended September 30, 2022 and 2021, respectively:28Operating activitiesDuring the nine months ended September 30, 2022, operating activities used approximately $139. 3 million of cash, primarily resulting from a net loss of $173. 6 million and changes in accounts payable of $2. 1 million, reduced by stock-based compensation expense of $31. 1 million, and accrued research and development expenses of $4. 5 million. During the nine months ended September 30, 2021, operating activities used approximately $148. 4 million of cash, primarily resulting from a net loss of $177. 7 million reduced by stock-based compensation expense of $24. 3 million. Investing activitiesDuring the nine months ended September 30, 2022, investing activities used approximately $9. 5 million of cash, primarily resulting from the purchases of marketable securities of $160. 6 million, offset by the maturities of marketable securities of $151. 5 million. During the nine months ended September 30, 2021, investing activities used approximately $127. 9 million of cash, primarily resulting from the purchases of marketable securities of $143. 9 million, offset by the maturities of marketable securities of $17. 6 million. Financing activitiesDuring the nine months ended September 30, 2022, financing activities provided $120. 0 million of cash, primarily resulting from proceeds from the issuance of common stock in a private offering of $119. 9 million, proceeds from the exercise of stock options of $1. 7 million, and the purchase of shares pursuant to the ESPP of $1. 2 million, reduced by the principal repayments of long-term debt of $2. 9 million. During the nine months ended September 30, 2021, financing activities provided $3. 0 million of cash, primarily resulting from the purchase of shares pursuant to the ESPP and the exercise of stock options. Funding requirementsBased on our current operating plan, we believe that our existing cash, cash equivalents and marketable securities, and access to our Credit Facility, will be sufficient to fund our operations into the second quarter of 2024. However, our forecast of the period of time through which our financial resources will be adequate to support our operations is a forward-looking statement that involves risks and uncertainties, and actual results could vary materially. We have based this estimate on assumptions that may prove to be wrong, and we could use our capital resources sooner than we expect. Additionally, the process of testing product candidates in clinical trials is costly, and the timing of progress and expenses in these trials is uncertain. Our future capital requirements will depend on many factors, including:. the type, number, scope, progress, expansions, results, costs and timing of, our preclinical studies and clinical trials of our product candidates which we are pursuing or may choose to pursue in the future. the costs and timing of manufacturing for our product candidates. the costs, timing and outcome of regulatory review of our product candidates. the costs of obtaining, maintaining and enforcing our patents and other intellectual property rights. 29. our efforts to enhance operational systems and hire additional personnel to satisfy our obligations as a public company, including enhanced internal controls over financial reporting. the costs associated with hiring additional personnel and consultants as our preclinical and clinical activities increase. the timing and amount of the milestone or other payments we must make to the licensors and other third parties from whom we have in-licensed our acquired our product candidates. the costs and timing of establishing or securing sales and marketing capabilities if any product candidate is approved. our ability to achieve sufficient market acceptance, coverage and adequate reimbursement from third-party payors and adequate market share and revenue for any approved products. the terms and timing of establishing and maintaining collaborations, licenses and other similar arrangements. costs associated with any products or technologies that we may in-license or acquire. and. any delays and cost increases that result from the COVID-19 pandemic. Until such time as we can generate substantial product revenues to support our cost structure, if ever, we expect to finance our cash needs through equity offerings, our Credit Facility, debt financings or other capital sources, including potentially collaborations, licenses and other similar arrangements. However, we may be unable to raise additional funds or enter into such other arrangements when needed on favorable terms or at all. To the extent that we raise additional capital through the sale of equity or convertible debt securities, the ownership interest of our stockholders will be or could be diluted, and the terms of these securities may include liquidation or other preferences that adversely affect the rights of our common stockholders. Debt financing and preferred equity financing, if available, may involve agreements that include covenants limiting or restricting our ability to take specific actions, such as incurring additional deb</t>
  </si>
  <si>
    <t>GOSS</t>
  </si>
  <si>
    <t>Gossamer Bio, Inc.</t>
  </si>
  <si>
    <t>1730430</t>
  </si>
  <si>
    <t>Management's Discussion and Analysis of Financial Condition and Results of Operations” and elsewhere in this Quarterly Report. These forward-looking statements are subject to numerous risks and uncertainties, including, without limitation, the following:3. Because forward-looking statements are inherently subject to risks and uncertainties, some of which cannot be predicted or quantified and some of which are beyond our control, you should not rely on these forward-looking statements as predictions of future events.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As a result of these factors, we cannot assure you that the forward-looking statements in this Quarterly Report will prove to be accurate. Except as required by applicable law, we do not plan to publicly update or revise any forward-looking statements contained herein, whether as a result of any new information, future events, changed circumstances or otherwise. You should read this Quarterly Report and the documents that we reference in this Quarterly Report completely and with the understanding that our actual future results may be materially different from what we expect. We qualify all of our forward-looking statements by these cautionary statements. 4. SUMMARY RISK FACTORSOur business is subject to numerous risks and uncertainties, including those described in Part II, Item 1A. “Risk Factors” in this Quarterly Report. You should carefully consider these risks and uncertainties when investing in our Class A common shares. The principal risks and uncertainties affecting our business include the following:5. Industry and other dataUnless otherwise indicated, certain industry data and market data included in this Quarterly Report were obtained from independent third-party surveys, market research, publicly available information, reports of governmental agencies and industry publications and surveys. All of the market data used in this Quarterly Report involves a number of assumptions and limitations, and you are cautioned not to give undue weight to such estimates. We believe that the information from these industry publications and surveys included in this Quarterly Report is reliable. ARCALYST is a registered trademark of Regeneron Pharmaceuticals, Inc. (“Regeneron”). Solely for convenience, trademarks, service marks, and trade names referred to in this Quarterly Report may be listed without identifying symbols. 6. Part I — Financial InformationItem 1. Financial Statements (unaudited)KINIKSA PHARMACEUTICALS, LTD. CONSOLIDATED BALANCE SHEETS(In thousands, except share and per share amounts)(Unaudited) The accompanying notes are an integral part of these consolidated financial statements. 7. KINIKSA PHARMACEUTICALS, LTD. CONSOLIDATED STATEMENTS OF OPERATIONS AND COMPREHENSIVE INCOME (LOSS)(In thousands, except share and per share amounts)(Unaudited) The accompanying notes are an integral part of these consolidated financial statements. 8. KINIKSA PHARMACEUTICALS, LTD. CONSOLIDATED STATEMENTS OF SHAREHOLDERS’ EQUITY(In thousands, except share amounts)(Unaudited) The accompanying notes are an integral part of these consolidated financial statements. 9. KINIKSA PHARMACEUTICALS, LTD. CONSOLIDATED STATEMENTS OF CASH FLOWS(In thousands)(Unaudited) The accompanying notes are an integral part of these consolidated financial statements. 10. KINIKSA PHARMACEUTICALS, LTDNOTES TO CONSOLIDATED FINANCIAL STATEMENTS(Amounts in thousands, except share and per share amounts)(Unaudited) 1. Nature of the Business and Basis of PresentationKiniksa Pharmaceuticals, Ltd. (the “Company”) is a biopharmaceutical company focused on discovering, acquiring, developing and commercializing therapeutic medicines for patients suffering from debilitating diseases with significant unmet medical need. The Company’s portfolio of assets is based on strong biologic rationale or validated mechanisms, target underserved conditions and offer the potential for differentiation. The Company is subject to risks and uncertainties common to early, commercial stage companies in the biopharmaceutical industry and global health, societal, economic and market conditions, including the Company’s dependence on third parties, including contract research organizations and contract manufacturing organizations, the Company’s limited experience obtaining regulatory approvals, the potential failure of the Company to successfully complete research and development of its current or future product candidates, the potential inability of the Company to adequately protect its technology, potential competition, the uncertainty that any current or future product candidates will obtain necessary government regulatory approval, that ARCALYST will continue to be commercially viable, whether any of the Company’s current or future product candidates, if approved, will be commercially viable, adverse impact from the coronavirus disease 2019 (“COVID-19”) pandemic and global and political turmoil, including the ongoing war in Ukraine. Such risks and uncertainties, especially those risks and uncertainties arising from the ongoing COVID-19 pandemic, may be subject to substantial and uncertain changes, which may cause significant disruption to the Company’s business and operations, preclinical studies and clinical trials, the business and operations of the third parties with whom the Company conducts business and the national and global economies, all of which may have material impacts on the Company’s business, financial condition and results of operations. Principles of ConsolidationThe accompanying consolidated financial statements have been prepared in accordance with accounting principles generally accepted in the United States of America (“GAAP”) and include the accounts of the Company and its wholly owned subsidiaries, Kiniksa Pharmaceuticals Corp. (“Kiniksa US”), Primatope Therapeutics, Inc. (“Primatope”) and Kiniksa Pharmaceuticals (UK), Ltd. (“Kiniksa UK”) as well as the subsidiaries of Kiniksa UK, Kiniksa Pharmaceuticals (Germany) GmbH (“Kiniksa Germany”), Kiniksa Pharmaceuticals (France) SARL (“Kiniksa France”), and Kiniksa Pharmaceuticals GmbH (“Kiniksa Switzerland”), after elimination of all significant intercompany accounts and transactions. Use of EstimatesThe preparation of the Company’s consolidated financial statements in conformity with GAAP requires management to make estimates and assumptions that affect the reported amounts of assets and liabilities, the disclosure of contingent assets and liabilities at the date of the consolidated financial statements and the reported amounts of expenses during the reporting period. Significant estimates and assumptions reflected in these consolidated financial statements include, but are not limited to, the recognition of revenue, the capitalization of inventory, the accrual for research and development expenses, the valuation of share-based awards and the realizability of deferred tax assets. Estimates are periodically reviewed in light of changes in circumstances, facts and experience. Changes in estimates are recorded in the period in which they become known. Actual results could differ from those estimates. Unaudited Interim Consolidated Financial Information The accompanying unaudited consolidated financial statements have been prepared in accordance with GAAP for interim financial information. The accompanying unaudited consolidated financial statements do not include all of the information and footnotes required by GAAP for complete consolidated financial statements. The information included in this quarterly report on Form 10-Q should be read in conjunction with the Company’s audited consolidated financial statements and the accompanying notes included in the Company’s Annual Report on Form 10-K for the year 11. KINIKSA PHARMACEUTICALS, LTDNOTES TO CONSOLIDATED FINANCIAL STATEMENTS(Amounts in thousands, except share and per share amounts)(Unaudited)ended December 31, 2021 (the “2021 Form 10-K”). The Company’s accounting policies are described in the Notes to Consolidated Financial Statements in the Company’s 2021 Form 10-K and updated, as necessary, in this report. The accompanying year-end consolidated balance sheet was derived from audited financial statements but does not include all disclosures required by GAAP. The unaudited interim consolidated financial statements have been prepared on the same basis as the audited annual consolidated financial statements and, in the opinion of management, reflect all adjustments, which include only normal recurring adjustments, necessary for the fair statement of the Company’s financial position as of September 30, 2022 and the results of its operations for the three and nine months ended September 30, 2022 and 2021, the changes in its shareholders’ equity for the three and nine months ended September 30, 2022 and 2021 and its cash flows for the nine months ended September 30, 2022 and 2021. The results for the three and nine months ended September 30, 2022 are not necessarily indicative of results to be expected for the year ending December 31, 2022, any other interim periods or any future year or period. LiquidityThe Company has evaluated whether there are conditions and events, considered in the aggregate, that raise substantial doubt about the Company’s ability to continue as a going concern within one year after the date the consolidated financial statements are issued. As of September 30, 2022, the Company had an accumulated deficit of $496,495. During the nine months ended September 30, 2022, the Company reported net income of $178,902 and provided $17,383 cash in operating activities. As of September 30, 2022, the Company had cash, cash equivalents and short-term investments of $200,724. Based on its current operating plan, the Company expects that its cash, cash equivalents and short-term investments will be sufficient to fund its operations and capital expenditure requirements for at least twelve months from the issuance date of these consolidated financial statements. The future viability of the Company beyond that point is dependent on its ability to fund its operations through sales of ARCALYST and/or raise additional capital, as needed. If the Company is unable to grow sales of ARCALYST in future periods, the Company would need to seek additional financing through public or private securities offerings, debt financings, government funding or grants, or other sources, which may include licensing, collaborations or other strategic transactions or arrangements. Although the Company has been successful in raising capital in the past, there is no assurance that it will be successful in obtaining such additional financing on terms acceptable to the Company, if at all. If the Company is unable to obtain funding, the Company could be forced to delay, reduce or eliminate some or all of its commercialization efforts, research and development programs for product candidates or product portfolio expansion, which could adversely affect its business prospects, or the Company may be unable to continue operations. 2. Summary of Significant Accounting PoliciesRevenue Recognition ASC Topic 606, Revenue from Contracts with Customers (“ASC 606”) outlines a five-step process for recognizing revenue from contracts with customers: (i) identify the contract with the customer, (ii) identify the performance obligations in the contract, (iii) determine the transaction price, (iv) allocate the transaction price to the separate performance obligations in the contract, and (v) recognize revenue associated with the performance obligations as they are satisfied. The Company only applies the five-step model to contracts when it is probable that the Company will collect the consideration it is entitled to in exchange for the goods or services it transfers to the customer. Once a contract is determined to be within the scope of ASC 606, the Company determines the performance obligations that are distinct. The Company recognizes as revenues the amount of the transaction price that is allocated to each respective performance obligation when the performance obligation is satisfied. Generally, the Company’s performance obligations are transferred to customers at a point in time, typically upon delivery of the product to the customer. 12. KINIKSA PHARMACEUTICALS, LTDNOTES TO CONSOLIDATED FINANCIAL STATEMENTS(Amounts in thousands, except share and per share amounts)(Unaudited)ASC 606 requires entities to record a contract asset when a performance obligation has been satisfied or partially satisfied, but the amount of consideration has not yet been received because the receipt of the consideration is conditioned on something other than the passage of time. ASC 606 also requires an entity to present a revenue contract as a contract liability in instances when a customer pays consideration, or an entity has a right to an amount of consideration that is unconditional (e. g. , receivable), before the entity transfers a good or service to the customer. Collaboration Revenue  The Company analyzes its collaboration arrangements to assess whether such arrangements involve joint operating activities performed by parties that are both active participants in the activities and exposed to significant risks and rewards dependent on the commercial success of such activities and therefore within the scope of ASC Topic 808, Collaborative Arrangements (“Topic 808”). This assessment is performed throughout the life of the arrangement based on changes in the responsibilities of all parties in the arrangement. For collaboration arrangements within the scope of Topic 808 that contain multiple elements, the Company first determines which elements of the collaboration are deemed to be within the scope of Topic 808 and which elements of the collaboration are more reflective of a vendor-customer relationship and therefore within the scope of Topic 606. For elements of collaboration arrangements that are accounted for pursuant to ASC 606, we identify the performance obligations and allocate the total consideration we expect to receive on a relative standalone selling price basis to each performance obligation. Variable consideration such as performance-based milestones will be included in the total consideration if we expect to receive such consideration and if it is probable that the inclusion of the variable consideration will not result in a significant reversal in the cumulative amount of revenue recognized under the arrangement. Our estimate of the total consideration we expect to receive under each collaboration arrangement is updated for each reporting period, and any adjustments to revenue are recorded on a cumulative catch-up basis. We exclude sales-based royalty and milestone payments from the total consideration we expect to receive until the underlying sales occur because the license to our intellectual property is deemed to be the predominant item to which the royalties or milestones relate as it is the primary driver of value in our collaboration arrangements. Key assumptions to determine the standalone selling price may include forecasted revenues, development timelines, reimbursement rates for personnel costs, discount rates and probabilities of technical and regulatory success. We recognize revenue associated with each performance obligation as the control over the promised goods or services transfer to our collaboration partner which occurs either at a point in time or over time. If control transfers over time, revenue is recognized by using a method of measuring progress that best depicts the transfer of goods or services. We evaluate the measure of progress and related inputs each reporting period and any resulting adjustments to revenue are recorded on a cumulative catch-up basis. Consideration received that does not meet the requirements to satisfy ASC 808 or ASC 606 revenue recognition criteria is recorded as deferred revenue in the accompanying consolidated balance sheets, classified as either short-term (less than 12 months) or long-term (more than 12 months) deferred revenue based on our best estimate of when such revenue will be recognized. There have been no other material changes to the significant accounting policies previously disclosed in the Company’s 2021 Form 10-K. Recently Adopted Accounting PronouncementsAccounting standards that have been issued by the Financial Accounting Standards Board or other standards-setting bodies that do not require adoption until a future date are not expected to have a material impact on the Company’s financial statements upon adoption. 13. KINIKSA PHARMACEUTICALS, LTDNOTES TO CONSOLIDATED FINANCIAL STATEMENTS(Amounts in thousands, except share and per share amounts)(Unaudited)3. Fair Value of Financial Assets and LiabilitiesFinancial assets and liabilities carried at fair value are to be classified and disclosed in one of the following three levels of the fair value hierarchy, of which the first two are considered observable and the last is considered unobservable:The following tables present information about the Company’s financial instruments measured at fair value on a recurring basis and indicate the level of the fair value hierarchy used to determine such fair values:   During the nine months ended September 30, 2022 and the year ended December 31, 2021 there were no transfers between Level 1, Level 2 and Level 3. The money market funds were valued using quoted prices in active markets, which represent a Level 1 measurement in the fair value hierarchy. The Company’s cash equivalents and short-term investments as of September 30, 2022 and December 31, 2021 included U. S. Treasury notes, which are not traded on a daily basis and, therefore, represent a Level 2 measurement in the fair value hierarchy at each period end. 14. KINIKSA PHARMACEUTICALS, LTDNOTES TO CONSOLIDATED FINANCIAL STATEMENTS(Amounts in thousands, except share and per share amounts)(Unaudited) As of September 30, 2022, the Company held 6 securities that were in an unrealized loss position. The aggregate fair value of securities held by the Company in an unrealized loss position was $22,466 at September 30, 2022. As of December 31, 2021, the Company held 11 securities that were in an unrealized loss position. The aggregate fair value of securities held by the Company in an unrealized loss position was $49,739 at December 31, 2021. As of September 30, 2022 and December 31, 2021, these securities were held by the Company in an unrealized loss position for less than 12 months. The Company determined that there was no material change in the credit risk of these securities. As a result, the Company determined it did not hold any investments with an other-than-temporary impairment as of September 30, 2022 and December 31, 2021. 4. Product Revenue, NetARCALYST Following the approval by the U. S. Food and Drug Administration (“FDA”) of ARCALYST on March 18, 2021, the Company began generating product revenue from sales of ARCALYST in April 2021. The following table summarizes balances and activity in each of the product revenue allowance and reserve categories for the nine months ended September 30, 2022:       15. KINIKSA PHARMACEUTICALS, LTDNOTES TO CONSOLIDATED FINANCIAL STATEMENTS(Amounts in thousands, except share and per share amounts)(Unaudited)Total revenue-related reserves as of September 30, 2022 and December 31, 2021, included in our consolidated balance sheets, are summarized as follows:  5. InventoryInventory consisted of the following:   6. Property and Equipment, NetProperty and equipment, net consisted of the following:  Depreciation expense was $177 and $373 during the three months ended September 30, 2022 and 2021, respectively, and $885 and $1,079 during the nine months ended September 30, 2022 and 2021, respectively. 7. Intangible AssetsIntangible assets, net of accumulated amortization, impairment charges and adjustments as of September 30, 2022 and December 31, 2021 are summarized in the following table. 16. KINIKSA PHARMACEUTICALS, LTDNOTES TO CONSOLIDATED FINANCIAL STATEMENTS(Amounts in thousands, except share and per share amounts)(Unaudited)8. Accrued ExpensesAccrued expenses consisted of the following:   9. Share-Based CompensationThe Company maintains several equity compensation plans, including the 2018 Incentive Award Plan (the “2018 Plan”), 2018 Employee Share Purchase Plan (the “2018 ESPP”), and Rilonacept Long-Term Incentive Plan (“RLTIP”) which was approved under the 2018 Plan. Upon the effectiveness of the 2018 Plan, the Company ceased granting awards under its 2015 Equity Incentive Plan (as amended, the “2015 Plan” and together with the 2018 Plan, the “Plans”). 2015 PlanAs of September 30, 2022, there were 2,029,355 Class A common shares subject to outstanding awards under the 2015 Plan and reserved for issuance thereunder pursuant to such awards. 2018 PlanIn May 2018, the Company’s board of directors and shareholders approved the 2018 Plan, which became effective on May 23, 2018. The 2018 Plan provides for the grant of incentive share options, nonqualified share options, share appreciation rights, restricted shares, dividend equivalents, restricted share units (“RSUs”) and other share- or cash- based awards. Pursuant to the 2018 Plan’s evergreen provision, the number of shares available for future issuance under the 2018 Plan, as of January 1, 2022, increased by 2,762,416 Class A common shares. As of September 30, 2022, 4,117,546 shares remained available for future grant under the 2018 Plan. 2018 ESPPIn December 2021, pursuant to the 2018 ESPP’s evergreen provision, the Company’s board of directors approved an increase in the number of shares available for future issuance under the 2018 ESPP, as of January 1, 2022, of 90,000 Class A common shares. As of September 30, 2022, 604,290 Class A common shares were available for future issuance under the 2018 ESPP. 17. KINIKSA PHARMACEUTICALS, LTDNOTES TO CONSOLIDATED FINANCIAL STATEMENTS(Amounts in thousands, except share and per share amounts)(Unaudited)OptionsShare option activity under the Plans is summarized as follows:  As of September 30, 2022, total unrecognized compensation expense related to the unvested share option awards was $40,360 which is expected to be recognized over a weighted average remaining period of 2. 73 years. Restricted Share Units Beginning in March 2021, the Company began granting RSUs with service conditions (“Time-Based RSUs”) to eligible employees as part of its equity incentive compensation. The Time-Based RSUs vest 25% on each of the first, second, third and fourth anniversaries of the date of grant, subject to continued employment through such dates. During the years ended December 31, 2020 and 2019, the Company granted the first RSU awards (“First RLTIP RSU Awards”) as part of the RLTIP to eligible employees. During the year ended December 31, 2021, the FDA Milestone (as defined in RLTIP) was achieved (the date of such achievement, the “Achievement Date”) and (1) the number of Class A common shares issuable under the First RLTIP RSU Awards were determined in accordance with the RLTIP and vested in one installment on the first anniversary of the Achievement Date, subject to continued employment through such date, and (2) the Company granted a second set of RSU awards to eligible employees on the Achievement Date with respect to a number of shares determined in accordance with the RLTIP, which will vest on the second anniversary of the Achievement Date, subject to continued employment through such date. During the three months ended September 30, 2022 and 2021, the Company recognized compensation expense of $1,146 and $838, respectively, related to RSUs including those granted in connection with the RLTIP. During the nine months ended September 30, 2022 and 2021, the Company recognized compensation expense of $2,697 and $2,868, respectively, related to RSUs including those granted in connection with the RLTIP. The following table summarizes RSU activity, including the RSUs outstanding under the RLTIP for the nine months ended September 30, 2022:  18. KINIKSA PHARMACEUTICALS, LTDNOTES TO CONSOLIDATED FINANCIAL STATEMENTS(Amounts in thousands, except share and per share amounts)(Unaudited)As of September 30, 2022, total unrecognized compensation cost related to the RSU awards was $17,821 which is expected to be recognized over a weighted average remaining period of 3. 38 years. Share-Based CompensationShare-based compensation expense was classified in the consolidated statements of operations and comprehensive loss as follows:  10. Out-Licensing AgreementsGenentech License AgreementOn August 2, 2022, the Company entered into a license agreement (the “Genentech License Agreement”) with Genentech, Inc. and F. Hoffmann-La Roche Ltd (collectively, “Genentech”), pursuant to which the Company granted Genentech exclusive worldwide rights to develop, manufacture and commercialize vixarelimab and related antibodies (each, a “Genentech Licensed Product”). The Genentech License Agreement became effective on September 12, 2022 (the “Genentech Effective Date”) following termination of the statutory waiting period under the Hart-Scott Rodino Act. Under the Genentech License Agreement, the Company received an upfront payment of $80,000 for the license and is eligible to receive a near-term cash payment of $20,000 for delivery of certain materials to Genentech. In addition, the Company will be eligible to receive up to approximately $600,000 in contingent payments, including specified development, regulatory and sales-based milestones, before fulfilling the Company’s upstream financial obligations. The Company will also be eligible to receive tiered percentage royalties on a Genentech Licensed Product-by-Genentech Licensed Product basis ranging from low-double digits to mid-teens on annual net sales of each Genentech Licensed Product, subject to certain customary reductions, with an aggregate minimum floor, before fulfilling the Company’s upstream financial obligations. Royalties will be payable on a Genentech Licensed Product-by-Genentech Licensed Product and country-by-country basis until the latest to occur of the expiration of certain patents that cover a Genentech Licensed Product, the expiration of regulatory exclusivity for such Genentech Licensed Product, or the tenth anniversary of first commercial sale of such Genentech Licensed Product in such country. Pursuant and subject to the terms of the Genentech License Agreement, Genentech has the exclusive worldwide right to conduct development and commercialization activities for Genentech Licensed Products at its sole cost. Notwithstanding the foregoing, the Company is responsible, at its sole cost, for continuing to conduct and finalize its Phase 2b clinical trial assessing the efficacy, safety and tolerability of vixarelimab in reducing pruritis in prurigo nodularis. Both the Company and Genentech participate in a joint transition committee, which coordinates and oversees the technology and inventory transition activities relating to the development of the Genentech Licensed Products and the Company’s conduct and finalization of its Phase 2b clinical trial. The Company will provide to Genentech an initial drug supply and a drug product resupply and Genentech will be obligated to pay $20,000 to the Company after delivery of the last of such supply. provided that the materials are delivered by the applicable required supply date and meet the specified requirements. Genentech has the right, for a specified period of time, to purchase an additional batch of vixarelimab drug substance under the Genentech License 19. KINIKSA PHARMACEUTICALS, LTDNOTES TO CONSOLIDATED FINANCIAL STATEMENTS(Amounts in thousands, except share and per share amounts)(Unaudited)Agreement at cost plus a markup. Under the Genentech License Agreement, Genentech has the right to assume manufacturing responsibilities for Genentech Licensed Products. Absent early termination, the Genentech License Agreement will continue until there are no more royalty or other payment obligations owed to the Company. Genentech has the right to terminate the Genentech License Agreement at its discretion with prior written notice and either party may terminate the Genentech License Agreement in the event of an uncured material breach of the other party or in the case of insolvency of the other party. In addition, the Genentech License Agreement will terminate upon termination of the Biogen Agreement (as defined below). The Company concluded that Genentech is a customer in this license agreement, and as such, the Genentech License Agreement falls within the scope of the revenue recognition guidance in ASC 606. Accounting for Genentech License AgreementAs of the Genentech Effective Date, the Company identified the following material promises in the Genentech License Agreement: (i) the delivery of the exclusive license for vixarelimab. (ii) an initial drug supply delivery. (iii) a drug product resupply delivery. and (iv) completion of the Phase 2b clinical trial for vixarelimab. The Company also evaluated whether certain options outlined within the Genentech License Agreement represented material rights that would give rise to a performance obligation, including the option to purchase additional drug substance, and concluded that none of the options convey a material right to Genentech and therefore are not considered separate performance obligations within the Genentech License Agreement. The Company assessed the above promises and determined that the exclusive license for vixarelimab is reflective of a vendor-customer relationship and therefore represents a performance obligation. The exclusive license for vixarelimab is considered functional intellectual property and distinct from other promises under the Genentech License Agreement as Genentech can benefit from the license on its own or together with other readily available resources and the license is separately identifiable from the other promises. The initial drug supply and drug product resupply are considered distinct from the exclusive license for vixarelimab as Genentech can benefit from such supply together with the license transferred by the Company at the inception of the Genentech License Agreement. The completion of the Phase 2b clinical trial is considered distinct from the exclusive license for vixarelimab as Genentech can benefit from the data generated by such trial together with such license. Therefore, each represents a separate performance obligation within a contract with a customer at contract inception. The Company determined the transaction price at the inception of the Genentech License Agreement which consists of the $80,000 upfront payment. The Company determined that any variable consideration, including the $20,000 related to the delivery of the initial drug supply and drug product resupply and future development and regulatory milestones, are deemed fully constrained and therefore excluded from the transaction price due to the high degree of uncertainty and risk associated with these potential payments, as the Company also determined that it could not assert that it was not probable that a significant reversal in the amount of cumulative revenue recognized would occur. The Company also determined that royalties and sales milestones relate solely to the license of intellectual property. Revenue related to these royalties and sales milestones will only be recognized when the associated sales occur, and relevant thresholds are met, under the sales or usage-based royalty exception of Topic 606. As noted above, the Company identified four performance obligations in the Genentech License Agreement: (i) the delivery of the exclusive license for vixarelimab. (ii) an initial drug supply delivery. (iii) a drug product resupply delivery. and (iv) completion of the Phase 2b clinical trial for vixarelimab. The selling price of each performance obligation in the Genentech License Agreement was determined based on the Company’s standalone selling price (“SSP”) with the objective of determining the price at which it would sell such an item if it were to be sold regularly on a standalone basis. The Company allocated the transaction price to the exclusive licen</t>
  </si>
  <si>
    <t>KNSA</t>
  </si>
  <si>
    <t>Kiniksa Pharmaceuticals, Ltd.</t>
  </si>
  <si>
    <t>1731289</t>
  </si>
  <si>
    <t>Management's DISCUSSION AND ANALYSIS OF FINANCIAL CONDITION AND RESULTS OF OPERATIONSThis report contains forward-looking statements and can be identified by the words “anticipate,” “believe,” “expect,” “estimate,” “intend,” “plan,” "will", and similar expressions. These are statements that relate to future periods and include our financial and business performance. expected timing with respect to the expansion of our manufacturing facilities, joint venture with Iveco and production and attributes of our BEV and FCEV trucks. expectations regarding our hydrogen fuel station rollout plan and hydrogen strategy. timing of completion of validation testing, volume production and other milestones. securing components for our trucks on acceptable terms and in a timely manner, or at all. changes in our strategy, future operations, financial position, estimated revenues and losses, projected costs, prospects and plans. planned collaboration with our business partners. our future capital requirements and sources and uses of cash. the potential outcome of investigations, litigation, complaints, product liability claims and/or adverse publicity. the implementation, market acceptance and success of our business model. developments relating to our competitors and industry. the impact of health epidemics, including the COVID-19 pandemic, on our business and the actions we may take in response thereto. our expectations regarding our ability to obtain and maintain intellectual property protection and not infringe on the rights of others. our ability to obtain funding for our operations. the outcome of any known and unknown regulatory proceedings. our business, expansion plans and opportunities. changes in applicable laws or regulations. our expectations regarding our acquisition of Romeo Power, Inc. (“Romeo”) and the potential benefits and liabilities related to the transaction. and anticipated trends and challenges in our business and the markets in which we operate. Forward-looking statements are subject to risks and uncertainties that could cause actual results to differ materially from those expected. These risks and uncertainties include, but are not limited to, those risks discussed in Item 1A of this report, as well as our ability to execute our business model, including market acceptance of our planned products and services. changes in applicable laws or regulations. risks associated with the outcome of any legal, regulatory, or judicial proceeding. the effect of the COVID-19 pandemic on our business. supply chain constraints. the impact of inflation. our ability to raise capital. our ability to compete. the success of our business collaborations. regulatory developments in the United States and foreign countries. the possibility that we may be adversely affected by other economic, business, and/or competitive factors. our ability to achieve the intended benefits of our acquisition of Romeo, and liabilities associated with the acquisition. and our history of operating losses. These forward-looking statements speak only as of the date hereof. We expressly disclaim any obligation or undertaking to update any forward-looking statements contained herein to reflect any change in our expectations with regard thereto or any change in events, conditions or circumstances on which any such statement is based. In this report, all references to “Nikola,” “we,” “us,” or “our” mean Nikola Corporation. Nikola™ is a trademark of Nikola Corporation. We also refer to trademarks of other corporations and organizations in this report. The below discussion should be read in conjunction with Management’s Discussion and Analysis of Financial Condition and Results of Operations and the audited consolidated financial statements and notes thereto included in our Annual Report on Form 10-K for the year ended December 31, 2021. OverviewWe are a technology innovator and integrator, working to develop innovative energy and transportation solutions. We are pioneering a business model that will enable corporate customers to integrate next-generation truck technology, hydrogen fueling infrastructure, and related maintenance. By creating this ecosystem, we and our strategic business partners and suppliers hope to build a long-term competitive advantage for clean technology vehicles and next generation fueling solutions. Our expertise lies in design, innovation, and software and engineering. We assemble, integrate, and commission our vehicles in collaboration with our business partners and suppliers. Our approach includes leveraging strategic partnerships to help lower cost, increase capital efficiency and increase speed to market. We operate in two business units: Truck and Energy. The Truck business unit is developing and commercializing BEV and FCEV Class 8 trucks that provide environmentally friendly, cost-effective solutions to the short, medium and long haul trucking sector. The Energy business unit is primarily developing a hydrogen fueling ecosystem and charging stations to support our BEV and FCEV customers. 34Our planned hydrogen fueling ecosystem is expected to include hydrogen production and/or hydrogen procurement, hydrogen distribution, and hydrogen storage and dispensing. As part of our hydrogen strategy, on June 22, 2021, we entered into a purchase agreement ("Offtake Agreement") with Wabash Valley Resources LLC (“WVR”), pursuant to which WVR agreed to sell to us, and we agreed to purchase from WVR, hydrogen to be produced from the hydrogen production facility being developed by WVR in West Terre Haute, Indiana (the "Plant"), once completed. In the third quarter of 2022, we purchased a land parcel in Arizona which will be utilized to construct a hydrogen hub with partners. During 2020, we established a joint venture with Iveco, Nikola Iveco Europe GmbH. Our joint venture with Iveco provides us with the manufacturing infrastructure to build BEV trucks for the North American market in addition to that of our greenfield manufacturing facility in Coolidge, Arizona. The operations of the joint venture commenced during the fourth quarter of 2020. During the second quarter of 2021, the joint venture completed the construction of the manufacturing facility and started trial production for the Nikola Tre BEV on the assembly line in Ulm, Germany. In June 2022, we executed amended agreements with Iveco to expand the scope of the joint venture operations to include engineering and development of the Nikola Tre BEV European platform. We expect both our capital and operating expenditures will increase significantly in connection with our ongoing activities, as we:. commercialize our heavy-duty trucks and other products. expand and maintain manufacturing facilities and equipment. invest in servicing our vehicles under warranty including repairs and service parts. develop hydrogen fueling stations. continue to invest in our technology. increase our investment in marketing and advertising, sales, and distribution infrastructure for our products and services. maintain and improve our operational, financial and management information systems. hire additional personnel. integrate operations of Romeo pursuant to the closing of the merger in October 2022. obtain, maintain, expand, and protect our intellectual property portfolio. and. operate as a public company. Recent DevelopmentsOn August 1, 2022, we entered into a definitive merger agreement with Romeo in an all-stock transaction. The merger closed on October 14, 2022, and is expected to allow us to secure control of critical battery pack engineering and production to meet internal demand. Romeo is headquartered in Cypress, California, and manufactures battery modules, packs, and battery management systems ("BMS") for commercial vehicle applications. As Romeo's largest production customer, we expect the merger will allow for significant operational improvements and cost reductions in our battery pack production. The addition of Romeo's battery and BMS engineering capabilities are also expected to support accelerated product development and improved customer experience. Key Factors Affecting Operating ResultsWe believe that our performance and future success depend on several factors that present significant opportunities for us but also pose risks and challenges, including those discussed below and in the section titled “Risk Factors. ”35We started serial production at our Coolidge manufacturing facility in March 2022 and began sales of Tre BEV trucks in the second quarter of 2022. In the third quarter, we produced 75 Tre BEV trucks and shipped 63 Tre BEV trucks to our dealer network. We continue to experience supply chain challenges, including increased prices for commodities due to inflation. There is no guarantee we can successfully pass increased component costs to customers and how that may impact their decision to purchase our trucks. We sell our trucks to dealers in our network and rely on the dealers to sell them to end users. As we recently began sales of our Tre BEV, we have and may continue to experience delays in receiving additional purchase orders from our dealers. The end users of the Tre BEV will need to continuously assess their charging capacity and may need to build or expand infrastructure prior to ordering or receiving trucks from the dealers. Dealers have and may continue to experience delays in receiving proceeds from the California Hybrid Zero Emission Truck and Voucher Incentive Program ("HVIP"), and may experience delays receiving proceeds from the New York Truck Voucher Incentive Program ("NYTVIP") or other government incentive programs, which many of them are leveraging for the first time. To qualify for the HVIP and NYTVIP, the dealers are required to complete extensive training, initiate and complete applications for each sales order, and complete the voucher redemption process upon delivery to the end user. In addition, there may be delays in end user purchase orders due to general economic conditions, which in turn could delay dealer purchase orders issued to us. The declining macroeconomic environment and freight market conditions has and may continue to result in end users’ reluctance to make significant capital expenditures in the necessary charging infrastructure, thereby affecting demand for our trucks. We require substantial additional capital to develop our products, including the Tre FCEV trucks, and services and fund operations for the foreseeable future. Until we can generate sufficient revenue, we expect to finance our operations through a combination of existing cash on hand, follow-on public offerings, private placements, debt financings, strategic partnerships, and licensing arrangements. The amount and timing of our future funding requirements will depend on many factors, including the pace and results of our development efforts. Basis of PresentationCurrently, we conduct business through one operating segment. See Note 2 in our Annual Report on Form 10-K for the year ended December 31, 2021 for more information. Components of Results of OperationsRevenuesTruck sales: During the three and nine months ended September 30, 2022, our truck sales were derived from deliveries of our Tre BEV trucks. Service and other: During the three and nine months ended September 30, 2022, service and other revenues includes sales from deliveries of Mobile Charging Trailers ("MCTs") and other charging products to dealers and customers. Cost of RevenuesTruck sales: Cost of revenue includes direct parts, material and labor costs, manufacturing overhead, including amortized tooling costs and depreciation of our Coolidge manufacturing facilities, shipping costs and reserves for estimated warranty expenses and inventory write-downs. Service and other: Cost of revenues related to MCT and other charging product sales primarily include direct materials, outsourced manufacturing services, and fulfillment costs. Research and Development Expense36Research and development expenses consist primarily of costs incurred for the discovery and development of our vehicles, which include:. Fees paid to third parties such as consultants and contractors for outside development. Expenses related to materials, supplies and third-party services, including prototype tooling and non-recurring engineering. Personnel related expenses, including salaries, benefits, and stock-based compensation expense, for personnel in our engineering and research functions. Depreciation for prototyping equipment and R&amp;D facilities. and. Expenses related to operating the Coolidge manufacturing facility until the start of commercial production. With the start of commercial production of the Tre BEV, manufacturing costs, including labor and overhead, as well as inventory-related expenses related to the Tre BEV trucks, and related facility costs, are no longer recorded in research and development but are reflected in cost of revenues. During the three and nine months ended September 30, 2022, our research and development expenses have primarily been incurred in the development of our FCEV trucks. We expect our research and development costs to increase for the foreseeable future as we continue to invest to achieve our technology and product roadmap goals. Selling, General, and Administrative ExpenseSelling, general, and administrative expenses consist of personnel related expenses for our corporate, executive, finance, and other administrative functions, expenses for outside professional services, including legal, audit and accounting services, as well as expenses for facilities, depreciation, amortization, travel, and marketing costs. Personnel related expenses consist of salaries, benefits, and stock-based compensation. We expect our selling, general, and administrative expenses to increase for the foreseeable future as we scale headcount with the growth of our business, and as a result of operating as a public company. Interest Expense, netInterest expense consists of interest on our debt, financing obligation and finance lease liabilities. Interest income consists primarily of interest received or earned on our cash and cash equivalents balances and loan receivables. Revaluation of Warrant LiabilityThe revaluation of warrant liability includes net gains and losses from the remeasurement of the warrant liability. Warrants recorded as liabilities are recorded at their fair value and remeasured at each reporting period. Other Income (Expense), netOther income, net consists primarily of other miscellaneous non-operating items, such as government grants, subsidies, merchandising, revaluation gains and losses on derivatives, foreign currency gains and losses, and unrealized gains and losses on investments. Income Tax ExpenseOur income tax provision consists of an estimate for U. S. federal and state income taxes based on enacted rates, as adjusted for allowable credits, deductions, uncertain tax positions, changes in deferred tax assets and liabilities, and changes in the tax law. Due to cumulative losses, we maintain a valuation allowance against our U. S. and state deferred tax assets. Equity in Net Loss of AffiliatesEquity in net loss of affiliates consists of our portion of net gains and losses from equity method investments. 37Results of OperationsComparison of Three Months Ended September 30, 2022 to Three Months Ended September 30, 2021The following table sets forth our historical operating results for the periods indicated:RevenuesRevenues were $24. 2 million during the three months ended September 30, 2022, consisting of $23. 9 million in truck sales driven by sales of Tre BEV trucks and $0. 4 million in service and other sales driven by deliveries of MCT and other charging units. Cost of RevenuesTruck SalesCost of revenues related to truck sales were $54. 1 million during the three months ended September 30, 2022. Truck cost of revenues include direct materials, freight and duties for transportation of purchased parts, manufacturing labor and overhead including Coolidge plant facility costs and depreciation, inventory write-downs for net realizable value and obsolescence, and reserves for estimated warranty expenses. Given our inventory is stated at net realizable value, which is 38currently lower than the actual cost, any overhead including freight is expensed in the period incurred as opposed to being capitalized into inventory. With the start of production late in the first quarter of 2022, we have experienced high fixed costs due to low volumes produced and have relied on expedited air freight to meet production deadlines. These costs are expected to decrease as we increase volumes and mature our supply chain logistics. Service and otherCost of revenues related to service and other revenue were $0. 3 million during the three months ended September 30, 2022, driven by direct materials, outsourced services, and fulfillment costs related to MCT and other charging products delivered in the third quarter of 2022. Research and DevelopmentResearch and development expenses decreased by $12. 2 million, or 15. 5%, from $78. 9 million during the three months ended September 30, 2021 to $66. 7 million during the three months ended September 30, 2022. The decrease was primarily due to a decrease in outside development of $14. 5 million, and a decrease of $6. 1 million in spend on prototype parts, components and associated freight and duties related to the BEV and FCEV prototype builds. The decreases were partially offset by an increase in personnel costs of $5. 8 million driven by growth in our in-house engineering headcount and increases in stock based compensation of $2. 8 million. Selling, General, and AdministrativeSelling, general, and administrative expenses decreased by $60. 1 million, or 31. 1%, from $192. 9 million during the three months ended September 30, 2021 to $132. 9 million during the three months ended September 30, 2022. The decrease was driven by $125 million recognized in the third quarter of 2021 related to settlement of the SEC investigation. Additionally, there was a decrease of $2. 9 million related to the non-cash commitment share issuance costs related to the equity line of credit with Tumim Stone Capital LLC in 2021. These decreases were partially offset by an increase in stock based compensation of $50. 2 million driven primarily by the acceleration of compensation cost related to the cancellations of the market based RSUs in the third quarter of 2022. Additionally, there was an increase in personnel expense of $7. 3 million. Interest Expense, netInterest expense, net increased by $7. 6 million from $0. 1 million during the three months ended September 30, 2021 to $7. 7 million during the three months ended September 30, 2022. Interest expense increased due to interest on our Convertible Notes of $6. 4 million, interest on our financing obligation of $0. 9 million, and interest on our Collateralized Promissory Notes of $0. 6 million, partially offset by interest income recognized on our senior secured loan receivable. Revaluation of Warrant LiabilityThe revaluation of warrant liability decreased $3. 9 million, from a $4. 5 million gain during the three months ended September 30, 2021 to a $0. 6 million gain during the three months ended September 30, 2022, resulting from changes in fair value of our warrant liability. Other Income, netOther income, net increased by $1. 6 million from $1. 1 million during the three months ended September 30, 2021 to $2. 6 million during the three months ended September 30, 2022. The increase is primarily related to gains from foreign currency translation of $1. 7 million, government grant income, and a net gain on revaluation of derivatives, partially offset by a $0. 3 million loss from the derivative asset. Income Tax ExpenseIncome tax expense was immaterial for the three months ended September 30, 2022 and 2021. We have accumulated net operating losses at the federal and state level and maintain a full valuation allowance against our net deferred taxes. 39Equity in Net Loss of AffiliatesEquity in net loss of affiliates increased by $0. 8 million, from $1. 1 million for the three months ended September 30, 2021 to $2. 0 million for the three months ended September 30, 2022. The increase was driven by additional losses in the current period related to Nikola Iveco Europe GmbH and WVR. Comparison of Nine Months Ended September 30, 2022 to Nine Months Ended September 30, 2021The following table sets forth our historical operating results for the periods indicated:RevenuesRevenues were $44. 3 million during the nine months ended September 30, 2022, consisting of $41. 2 million in truck sales driven by sales of Tre BEV trucks and $3. 0 million in service and other sales driven by deliveries of MCT and other charging products. 40Cost of RevenuesTruck salesCost of revenues related to truck sales were $100. 9 million during the nine months ended September 30, 2022. Truck cost of revenues include direct materials, freight and duties for transportation of purchased parts, manufacturing labor and overhead including Coolidge plant facility costs and depreciation, inventory write-downs for net realizable value and obsolescence, and reserves for estimated warranty expenses. Given our inventory is stated at net realizable value, which is currently lower than the actual cost, any overhead including freight is expensed in the period incurred as opposed to being capitalized into inventory. With the start of production late in the first quarter of 2022, we have experienced high fixed costs due to low volumes produced and have relied on expedited air freight to meet production deadlines. These costs are expected to decrease as we increase volumes and mature our supply chain logistics. Service and otherCost of revenues related to service and other revenue were $2. 4 million during the nine months ended September 30, 2022, driven by direct materials, outsourced services, and fulfillment costs related to MCTs and other charging product deliveries. Research and DevelopmentResearch and development expenses increased by $2. 6 million, or 1. 3%, from $201. 8 million during the nine months ended September 30, 2021 to $204. 3 million during the nine months ended September 30, 2022. This increase was primarily due to increased personnel costs of $23. 6 million driven by growth in our in-house engineering headcount. We also incurred $7. 8 million in higher spend on prototype parts, components and associated freight and duties related to Tre BEV and FCEV prototype builds. Additional increases were driven by higher depreciation and occupancy costs of $2. 8 million related to equipment and software dedicated to research and development activities, an increase in professional services of $1. 7 million, and increased travel of $1. 5 million. These increases were partially offset by a decrease of $34. 4 million in outside development. Selling, General, and AdministrativeSelling, general, and administrative expenses decreased by $39. 1 million, or 11. 9%, from $329. 0 million during the nine months ended September 30, 2021 to $289. 9 million during the nine months ended September 30, 2022. The decrease was driven by $125 million recognized in the third quarter of 2021 related to settlement of the SEC investigation, and the non-cash commitment share issuance costs related to the equity line of credit with Tumim Stone Capital LLC in 2021. The decrease was partially offset by an increase in stock based compensation of $58. 2 million driven primarily by acceleration of compensation cost related to the cancellations of the market based RSUs in the third quarter of 2022, and an increase in headcount. Additionally, there were increases related to higher personnel costs of $15. 7 million driven by growth in headcount, an increase in professional services of $6. 5 million, and an increase in legal costs of $4. 4 million. Interest Expense, netInterest expense, net increased by $10. 5 million from $0. 2 million during the three months ended September 30, 2021 to $10. 8 million during the three months ended September 30, 2022. Interest expense increased due to interest on our Convertible Notes of $8. 5 million, interest on our financing obligation of $1. 4 million, and interest on our Promissory Note and Collateralized Promissory Notes of $1. 1 million. Revaluation of Warrant LiabilityThe revaluation of warrant liability increased $0. 6 million, from a $2. 9 million gain during the nine months ended September 30, 2021 to a $3. 5 million gain during the nine months ended September 30, 2022 resulting from changes in fair value of our warrant liability. Other Income, netOther income, net increased by $4. 2 million from $0. 2 million during the three months ended September 30, 2021 to $4. 4 million during the three months ended September 30, 2022. The increase is primarily related to gains from foreign currency 41translation of $5. 9 million, government grant income, and a net gain on revaluation of derivatives. These increases were partially offset by the write off of unamortized debt issuance costs on the Promissory Note. Income Tax ExpenseIncome tax expense was immaterial for the nine months ended September 30, 2022 and 2021. We have accumulated net operating losses at the federal and state level and maintain a full valuation allowance against our net deferred taxes. Equity in Net Loss of AffiliatesEquity in net loss of affiliates increased by $3. 0 million, from $3. 1 million for the three months ended September 30, 2021 to $6. 1 million for the three months ended September 30, 2022. The increase was driven by additional losses in the current period related to Nikola Iveco Europe GmbH and WVR. Non-GAAP Financial MeasuresIn addition to our results determined in accordance with GAAP, we believe the following non-GAAP measures are useful in evaluating operational performance. We use the following non-GAAP financial information to evaluate ongoing operations and for internal planning and forecasting purposes. We believe that non-GAAP financial information, when taken collectively, may be helpful to investors in assessing operating performance. EBITDA and Adjusted EBITDA“EBITDA” is defined as net loss before interest income or expense, income tax expense or benefit, and depreciation and amortization. “Adjusted EBITDA” is defined as EBITDA adjusted for stock-based compensation and other items determined by management. Adjusted EBITDA is intended as a supplemental measure of our performance that is neither required by, nor presented in accordance with, GAAP. We believe that the use of EBITDA and Adjusted EBITDA provides an additional tool for investors to use in evaluating ongoing operating results and trends and in comparing our financial measures with those of comparable companies, which may present similar non-GAAP financial measures to investors. However, you should be aware that when evaluating EBITDA and Adjusted EBITDA we may incur future expenses similar to those excluded when calculating these measures. In addition, our presentation of these measures should not be construed as an inference that our future results will be unaffected by unusual or non-recurring items. Our computation of Adjusted EBITDA may not be comparable to other similarly titled measures computed by other companies, because all companies may not calculate Adjusted EBITDA in the same fashion. Because of these limitations, EBITDA and Adjusted EBITDA should not be considered in isolation or as a substitute for performance measures calculated in accordance with GAAP. We compensate for these limitations by relying primarily on our GAAP results and using EBITDA and Adjusted EBITDA on a supplemental basis. You should review the reconciliation of net loss to EBITDA and Adjusted EBITDA below and not rely on any single financial measure to evaluate our business. 42The following table reconciles net loss to EBITDA and Adjusted EBITDA for the three and nine months ended September 30, 2022 and 2021:(1) Regulatory and legal matters include legal, advisory, and other professional service fees incurred in connection with the short-seller article from September 2020, and investigations and litigation related thereto. Non-GAAP Net Loss and Non-GAAP Net Loss Per Share, Basic and DilutedNon-GAAP net loss and non-GAAP net loss per share, basic and diluted are presented as supplemental measures of our performance. Non-GAAP net loss is defined as net loss, basic and diluted adjusted for stock compensation expense and other items determined by management. Non-GAAP net loss per share, basic and diluted, is defined as non-GAAP net loss divided by weighted average shares outstanding, basic and diluted. (1) Regulatory and legal matters include legal, advisory, and other professional service fees incurred in connection with the short-seller article from September 2020, and investigations and litigation related thereto. Liquidity and Capital ResourcesSince inception, we financed our operations primarily from the sales of redeemable convertible preferred stock and common stock, the Business Combination, a private placement with investors (the "PIPE"), proceeds from the Tumim Purchase Agreements, redemption of warrants, and debt. As of September 30, 2022, our principal sources of liquidity were our cash and cash equivalents in the amount of $315. 7 million. During the second quarter of 2022, we completed a private placement of 43$200. 0 million aggregate principal amount of unsecured 8. 00% / 11. 00% convertible senior PIK toggle notes (the "Convertible Notes"), which mature on May 31, 2026. Net proceeds from the issuance were $183. 2 million. During 2021, we entered into a common stock purchase agreement with Tumim (the "First Tumim Purchase Agreement") allowing us to issue shares of our common stock to Tumim for proceeds of up to $300. 0 million. During the three and nine months ended September 30, 2022, we sold zero and 17,248,244 shares of common stock, respectively, for proceeds of zero and $123. 7 million, respectively, under the terms of the First Tumim Purchase Agreement. As of September 30, 2022 we have issued in aggregate 31,461,742 shares of common stock to Tumim under the terms of the First Tumim Purchase Agreement for gross proceeds of $287. 5 million, excluding the 155,703 commitment shares issued to Tumim as consideration for its irrevocable commitment to purchase shares of our common stock under the First Tumim Purchase Agreement. As of September 30, 2022, there were 3,420,990 registered shares remaining and a remaining commitment available under the First Tumim Purchase Agreement of $12. 5 million. Additionally, during 2021, we entered into a second common stock purchase agreement with Tumim (the "Second Tumim Purchase Agreement" and, together with the First Tumim Purchase Agreement, the "Tumim Purchase Agreements") allowing us to issue shares of our common stock to Tumim for proceeds of up to an additional $300. 0 million, provided that certain conditions have been met. These conditions include effectiveness of a registration statement covering the resale of shares of common stock that have been and may be issued under the Second Tumim Purchase Agreement and termination of the First Tumim Purchase Agreement. As of September 30, 2022, we have not sold any shares of common stock to Tumim under the terms of the Second Tumim Purchase Agreement with 28,790,787 registered shares remaining and a remaining commitment of $300. 0 million available. During the third quarter of 2022, we entered into an equity distribution agreement (the "Equity Distribution Agreement") with Citi Global Markets, Inc. ("Citi") pursuant to which we can issue and sell shares of our common stock with an aggregate maximum offering price of $400 million. During the three and nine months ended September 30, 2022, we sold 19,009,227 shares of common stock under our Equity Distribution Agreement. We received $100. 5 million in gross proceeds from the Equity Distribution Agreement and accrued commissions to the sales agent of $2. 5 million, resulting in net proceeds of $98. 0 million recognized during the third quarter of 2022. Short-Term Liquidity RequirementsAs of September 30, 2022, our current assets were $486. 9 million consisting primarily of cash and cash equivalents of $315. 7 million, and our current liabilities were $277. 6 million primarily comprised of accrued expenses and accounts payables. We believe our cash and cash equivalents and available liquidity and capital resources will be sufficient to continue to execute our business strategy over the next twelve-month period by completing the development and in</t>
  </si>
  <si>
    <t>NKLA</t>
  </si>
  <si>
    <t>Nikola Corp</t>
  </si>
  <si>
    <t>1733294</t>
  </si>
  <si>
    <t>Management's Discussion and Analysis of Financial Condition and Results of Operations. The following discussion and analysis of our financial condition and results of operations are meant to provide material information relevant to an assessment of the financial condition and results of operations of our company, including an evaluation of the amounts and uncertainties of cash flows from operations and from outside resources, so as to allow investors to better view our company from management’s perspective. It should be read in conjunction with our condensed consolidated financial statements and related notes appearing elsewhere in this Quarterly Report on Form 10-Q, or Quarterly Report, and our consolidated financial statements and related notes appearing in our most recently filed Annual Report on Form 10-K, or Annual Report, with the Securities and Exchange Commission, or SEC. Some of the information contained in this discussion and analysis or set forth elsewhere in this Quarterly Report, including information with respect to our plans and strategy for our business, includes forward-looking statements that involve risks and uncertainties. As a result of many factors, including those factors set forth in the “Risk Factors” section of this Quarterly Report, in our Annual Report and in the other documents filed with the SEC, our actual results could differ materially from the results described in, or implied by, the forward-looking statements contained in the following discussion and analysis. OverviewWe are innovating genetic medicines to provide durable, redosable treatments for potentially hundreds of millions of patients living with rare and prevalent diseases. Our non-viral genetic medicine platform incorporates our high-capacity DNA construct called closed-ended DNA, or ceDNA. our cell-targeted lipid nanoparticle delivery system, or ctLNP. and our highly scalable capsid-free manufacturing process that uses our proprietary cell-free rapid enzymatic synthesis, or RES, to produce ceDNA. Using our approach, we are developing novel genetic medicines to provide targeted delivery of genetic payloads that include large and multiple genes to a range of cell types across a broad array of diseases. We are also engineering our genetic medicines to be redosable, which may enable individualized patient titration to reach the desired level of therapeutic expression and to maintain efficacy throughout a patient’s life. We are advancing a broad and expansive portfolio of programs, including programs for rare and prevalent diseases of the liver and retina. We are focused on diseases with significant unmet need for which our non-viral genetic medicine platform may substantially improve clinical efficacy relative to current gene therapy approaches. We are initially prioritizing rare monogenic diseases of the liver and retina, which are diseases that result from mutations in a single gene, that have well-established biomarkers and clear clinical and regulatory pathways. We are currently optimizing our ctLNPs to improve on-target biodistribution, which we believe will enable ligand-directed, selective delivery to hepatocytes and other cell types. We plan to expand our portfolio to include rare and prevalent diseases of the skeletal muscle, the central nervous system and oncology by developing discrete ctLNPs, each engineered to reach a different tissue. In addition, we believe that our non-viral genetic medicine platform may be used to develop therapies that deliver antibody genes to direct the liver to produce antibody therapies from patients’ own cells for years at a time from a single dose in a process we refer to as endogenous therapeutic antibody production, or ETAP. We plan to advance ETAP programs across multiple therapeutic areas, including prevalent indications. We also believe that our platform may be used to develop other therapeutic modalities and are exploring ways to apply our platform technologies. For example, we are conducting early research into the development of potential messenger RNA-, or mRNA-, based vaccines and ceDNA-based vaccines, in each case, using our proprietary ctLNPs for vaccines. We believe mRNA-ctLNP and ceDNA-ctLNP vaccines could meet or exceed the benchmark for efficacy and duration of current mRNA-LNP vaccines in use. In particular, we believe ceDNA-ctLNP vaccines could enable more durable antigen expression, and could be stored at ambient temperatures, potentially allowing for greater shelf stability than currently approved mRNA-LNP vaccines, which currently must be stored at very low temperatures, limiting distribution. In July 2021, we entered into a lease agreement, or the Seyon Lease, to build out a current Good Manufacturing Practice-, or cGMP-, compliant manufacturing facility in Waltham, Massachusetts in order to scale ceDNA manufacturing utilizing RES for clinical and initial commercial supply. Following additional process development of RES, we achieved a significant increase in scale, while maintaining high productivity and ceDNA purity. RES production requires a much smaller manufacturing footprint than previously anticipated, and consequently, we are seeking one or more third parties to assume our lease or sublease the property. We have entered into an agreement with an external cleanroom facility at 17. which we expect to manufacture cGMP-compliant clinical and initial commercial supply of ceDNA using RES that will allow us to retain control over personnel, quality, infrastructure and process. Additionally, we may enter into agreements with contract manufacturing organizations, or CMOs, to provide further manufacturing capacity. Since our inception in October 2016, we have focused substantially all of our resources on building our non-viral genetic medicine platform, establishing and protecting our intellectual property portfolio, conducting research and development activities, developing our manufacturing process, organizing and staffing our company, business planning, raising capital and providing general and administrative support for these operations. We do not have any products approved for sale and have not generated any revenue from product sales. To date, we have funded our operations with proceeds from the sale of instruments convertible into convertible preferred stock (which converted into convertible preferred stock in 2017), the sales of convertible preferred stock (which converted into common stock in 2020) and, most recently, the sales of common stock in public offerings. In June 2020, we completed our initial public offering, or IPO, pursuant to which we issued and sold 12,105,263 shares of our common stock, including 1,578,947 shares sold by us pursuant to the full exercise of the underwriters’ option to purchase additional shares. We received net proceeds of $210. 7 million, after deducting underwriting discounts and commissions and other offering expenses. In January 2021, we issued and sold 9,200,000 shares of our common stock, including 1,200,000 shares sold by us pursuant to the full exercise of the underwriters’ option to purchase additional shares, in a follow-on public offering, resulting in net proceeds of $211. 3 million after deducting underwriting discounts and commissions and other offering expenses. Historically, we have incurred significant operating losses. Our ability to generate any product revenue or product revenue sufficient to achieve profitability will depend on the successful development and eventual commercialization of one or more product candidates we may develop. For the nine months ended September 30, 2022 and 2021, we reported net losses of $104. 2 million and $88. 2 million, respectively. As of September 30, 2022, we had an accumulated deficit of $412. 4 million. We expect to continue to incur significant expenses and increasing operating losses for at least the next several years. We expect that our expenses and capital requirements will increase substantially in connection with our ongoing activities, particularly if and as we:We will not generate revenue from product sales unless and until we successfully complete clinical development and obtain regulatory approval for any product candidates we may develop. If we obtain regulatory approval for any product candidates we may develop, we expect to incur significant expenses related to developing our commercial capability to 18. support product sales, marketing and distribution. Further, we expect to continue to incur additional costs associated with operating as a public company. As a result, we will need substantial additional funding to support our continuing operations and pursue our growth strategy. Until such time as we can generate significant revenue from product sales, if ever, we expect to finance our operations through a combination of equity offerings, debt financings, collaborations, strategic alliances and/or licensing arrangements. We may be unable to raise additional funds or enter into such other agreements or arrangements when needed on favorable terms, or at all. If we fail to raise capital or enter into such agreements when needed or on terms acceptable to us, we would be required to delay, limit, reduce or terminate our product development or future commercialization of one or more of our product candidates. Because of the numerous risks and uncertainties associated with pharmaceutical product development, we are unable to accurately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We believe that our existing cash, cash equivalents and marketable securities will enable us to fund our operating expenses and capital expenditures into 2025. We have based our estimates as to how long we expect we will be able to fund our operations on assumptions that may prove to be wrong. We could use our available capital resources sooner than we currently expect, in which case we would be required to obtain additional financing, which may not be available to us on acceptable terms, or at all. Our failure to raise capital as and when needed would have a negative impact on our financial condition and our ability to pursue our business strategy. See “—Liquidity and Capital Resources. ”COVID-19The COVID-19 pandemic continues to present a public health and economic challenge around the world. The length of time and full extent to which the COVID-19 pandemic may directly or indirectly impact our business, results of operations and financial condition will depend on future developments that are highly uncertain, subject to change and difficult to predict. We, our CMOs, and our contract research organizations, or CROs, experienced temporary reductions in the capacity to undertake research-scale production and to execute some preclinical studies. While these operations have since normalized, we, together with our CMOs and CROs, are closely monitoring the impact of the COVID-19 pandemic on these operations. In addition, shortages, delays and governmental restrictions arising from the COVID-19 pandemic have disrupted and may continue to disrupt global supply chains and our vendors’ ability to procure items, such as raw materials, that are essential for the manufacturing of our product candidates. We have taken steps to monitor and strengthen our supply chain to maintain an uninterrupted supply of our critical products and services. We continue to closely monitor the ongoing impact and effects of the COVID-19 pandemic on our employees and our other business operations. In an effort to provide a safe work environment for our employees, we have maintained our increased cadence of sanitization of our office and lab facilities and provision of personal protective equipment for our employees present in our office and lab facilities. Moreover, in accordance with updated federal and state guidelines, we have relaxed some of our COVID-19 related restrictions. For example, we are permitting on-site presence in our office and lab facilities. Additionally, we implemented a company policy requiring COVID-19 vaccinations for all employees, with certain limited exceptions. We expect to continue to take actions as may be required or recommended by government authorities or as we determine are in the best interests of our employees and other business partners in light of the pandemic. 19. Components of Our Results of OperationsOperating expensesResearch and development expensesResearch and development expenses consist primarily of costs incurred for our research activities, including our discovery efforts, and the development of our programs, which include:We expense research and development costs as incurred. Advance payments that we make for goods or services to be received in the future for use in research and development activities are recorded as prepaid expenses. The prepaid amounts are expensed as the related goods are delivered or the services are performed. Our external research and development expenses consist of costs that include fees and other costs paid to consultants, contractors, CMOs and CROs in connection with our research, preclinical and manufacturing activities. We do not allocate our research and development costs to specific programs because costs are deployed across multiple programs and our platform and, as such, are not separately classified. We expect that our research and development expenses will increase substantially as we advance our programs into clinical development and expand our discovery, research and preclinical activities in the near term and in the future. At this time, we cannot accurately estimate or know the nature, timing and costs of the efforts that will be necessary to complete the preclinical and clinical development of any product candidates we may develop. The successful development of any of our product candidates is highly uncertain. This is due to the numerous risks and uncertainties associated with product development, including the following:20. A change in the outcome of any of these variables with respect to any product candidates we may develop could significantly change the costs and timing associated with the development of that product candidate. We may never succeed in obtaining regulatory approval for any product candidates we may develop. General and administrative expensesGeneral and administrative expenses consist primarily of personnel-related costs, including salaries, benefits and stock-based compensation, for employees engaged in executive, legal, finance and accounting and other administrative functions. General and administrative expenses also include professional fees for legal, patent, consulting, investor and public relations and accounting and audit services as well as direct and allocated facility-related costs. We anticipate that our general and administrative expenses will increase in the future as we increase our headcount to support our continued research activities and development of our programs and platform. We also anticipate that we will continue to incur increased accounting, audit, legal, regulatory, compliance, director and officer insurance costs and investor and public relations expenses associated with operating as a public company. Other income and interest incomeOther income and interest income consists of interest income earned on our invested cash balances and other miscellaneous income unrelated to our core operations. 21. Results of OperationsComparison of the three and nine months ended September 30, 2022 and 2021The following table summarizes our results of operations for the three and nine months ended September 30, 2022 and 2021:  Research and development expenses The following table summarizes our research and development expenses for the three and nine months ended September 30, 2022 and 2021:   Research and development expenses were $21. 2 million for the three months ended September 30, 2022, compared to $22. 0 million for the three months ended September 30, 2021. The decrease in preclinical and manufacturing costs of $2. 6 million was primarily due to a decrease in costs resulting from our transitioning our manufacturing process from the use of Sf9 cells to RES in the second half of 2021. This decrease was partially offset by an increase in facilities-related costs of $1. 4 million primarily driven by costs associated with operating our laboratory space, as well as an increase in personnel-related costs of $0. 9 million primarily due to increased headcount and overall growth to support our research and development function. Research and development expenses were $75. 1 million for the nine months ended September 30, 2022, compared to $63. 4 million for the nine months ended September 30, 2021. The increase in facilities-related costs of $11. 5 million was primarily driven by the recognition of a $5. 0 million impairment related to the abandonment of leasehold improvements and rent expense related to the Seyon Lease. The increases in personnel-related costs of $4. 9 million and stock-based compensation costs of $2. 9 million were primarily due to increased headcount in our research and development function. These increases were partially offset by a decrease in preclinical and manufacturing costs of $8. 1 million primarily due to a decrease in costs resulting from our transitioning our manufacturing process from the use of Sf9 cells to RES in the second half of 2021. 22. General and administrative expensesThe following table summarizes our general and administrative expenses for the three and nine months ended September 30, 2022 and 2021:  General and administrative expenses were $11. 5 million for the three months ended September 30, 2022, compared to $9. 7 million for the three months ended September 30, 2021. The increase in facilities-related costs of $2. 5 million was primarily driven by rent expense related to the Seyon Lease. General and administrative expenses were $31. 4 million for the nine months ended September 30, 2022, compared to $24. 8 million for the nine months ended September 30, 2021. The increases in stock-based compensation costs and personnel-related costs of $2. 9 million and $1. 9 million, respectively, were primarily a result of an increase in headcount in our general and administrative function. The increase in facilities-related costs of $2. 6 million was primarily driven by rent expense related to the Seyon Lease. Other income (expense) and interest income, netOther income and interest income, net for the three and nine months ended September 30, 2022 was $1. 4 million and $2. 3 million, respectively, as compared to other expense and interest income, net of $0. 2 million and $0. 1 million for the three and nine months ended September 30, 2021, respectively. The increase in other income (expense) and interest income, net during the three and nine months ended September 30, 2022 was primarily due to an increase of interest earned on our invested cash balances. Liquidity and Capital ResourcesSince our inception, we have incurred significant operating losses. We expect to incur significant expenses and operating losses for the foreseeable future as we support our continued research activities and development of our programs and platform. We have not yet commercialized any product candidates and we do not expect to generate revenue from sales of any product candidates for several years, if at all. To date, we have funded our operations with proceeds from instruments convertible into convertible preferred stock (which converted into convertible preferred stock in 2017), the sales of convertible preferred stock (which converted into common stock in 2020) and with proceeds from the sales of common stock in public offerings. In June 2020, we completed our IPO, pursuant to which we issued and sold 12,105,263 shares of our common stock, including 1,578,947 shares sold by us pursuant to the full exercise of the underwriters’ option to purchase additional shares. We received net proceeds of $210. 7 million, after deducting underwriting discounts and commissions and other offering expenses. In January 2021, we issued and sold 9,200,000 shares of our common stock, including 1,200,000 shares sold by us pursuant to the full exercise of the underwriters’ option to purchase additional shares, in a follow-on public offering, resulting in net proceeds of $211. 3 million, after deducting underwriting discounts and commissions and other offering expenses. In August 2021, we entered into an “at-the-market” sales agreement pursuant to which we may, from time to time, sell shares of our common stock having an aggregate offering price of up to $250. 0 million. As of November 3, 2022, the issuance date of the condensed consolidated financial statements, we have issued and sold 1,795,524 shares of our common stock pursuant to this sales agreement resulting in net proceeds of $12. 3 million. As of September 30, 2022, we had cash, cash equivalents and marketable securities of $301. 2 million. 23. Cash flowsThe following table summarizes our sources and uses of cash for each of the periods presented:  Operating activitiesDuring the nine months ended September 30, 2022, operating activities used $79. 4 million of cash, primarily resulting from our net loss of $104. 2 million, offset by the net of non-cash charges of $26. 8 million and cash used in the changes in our operating assets and liabilities of $2. 0 million. Net cash used by changes in our operating assets and liabilities for the nine months ended September 30, 2022 consisted of a $1. 2 million increase of other noncurrent assets, a $2. 5 million increase in operating lease liability, a $2. 1 million decrease of accrued expense and other current liabilities and accounts payable, a $4. 9 million increase in prepaid expenses and other current assets, a $4. 0 million decrease in operating lease right-of-use assets and a $0. 4 million increase in tenant receivable. During the nine months ended September 30, 2021, operating activities used $71. 0 million of cash, primarily resulting from our net loss of $88. 2 million, offset by non-cash charges of $16. 9 million and changes in our operating assets and liabilities of $0. 3 million. Net cash used by changes in our operating assets and liabilities for the nine months ended September 30, 2021 consisted primarily of a $3. 0 million decrease in operating lease liability, a $2. 2 million decrease in operating lease right-of-use assets, a $0. 8 million decrease in accrued expense and other current liabilities and accounts payable and a $0. 5 million decrease in prepaid expenses and other current assets. Changes in accounts payable, accrued expenses and other current liabilities, prepaid expenses, and other long-term assets in the periods were generally due to growth in our business and the timing of vendor invoicing and payments. Investing activitiesDuring the nine months ended September 30, 2022, net cash used in investing activities was $174. 1 million, due to an increase in purchases of marketable securities of $221. 0 million and property and equipment of $8. 2 million during the period, offset by $55. 0 million in maturities of marketable securities. During the nine months ended September 30, 2021, net cash provided by investing activities was $185. 9 million, due to the maturities of marketable securities of $188. 9 million, partially offset by $3. 1 million in purchases of property and equipment during the period. Property and equipment purchases during the nine months ended September 30, 2022 and 2021 were primarily related to leasehold improvements and lab equipment for our facility in Cambridge, Massachusetts. Financing activitiesDuring the nine months ended September 30, 2022, net cash provided by financing activities was $12. 9 million, consisting primarily of net proceeds from the issuance of common stock pursuant to our “at-the-market” sales agreement of $12. 4 million and $1. 0 million in proceeds from the exercise of common stock options and other types of equity, net during the period, offset by payments for repurchase of common stock for employee tax withholdings. During the nine months ended September 30, 2021, net cash provided by financing activities was $214. 2 million, consisting primarily of proceeds from our follow-on public offering of common stock of $211. 9 million, net of underwriting discounts and commissions, and proceeds of $3. 3 million from the exercise of common stock options, partially offset by the payment of $0. 9 million of public offering costs. 24. Funding requirementsWe expect our expenses to increase substantially in connection with our ongoing activities, particularly as we advance preclinical activities and initiate clinical trials for our product candidates in development. The timing and amount of our operating expenditures will depend largely on:We believe that our existing cash, cash equivalents and marketable securities will enable us to fund our operating expenses and capital expenditures into 2025. We have based our estimates as to how long we expect we will be able to fund our operations on assumptions that may prove to be wrong. We could use our available capital resources sooner than we currently expect, in which case we would be required to obtain additional financing, which may not be available to us on acceptable terms, or at all. Our failure to raise capital as and when needed would have a negative impact on our financial condition and our ability to pursue our business strategy. We do not have any committed external source of funds. Accordingly, we will be required to obtain further funding through public or private equity offerings, debt financings, collaborations and licensing arrangements or other sources. If we raise additional funds by issuing equity securities, our stockholders may experience dilution. Any future debt financing into which we enter would result in fixed payment obligations and may involve agreements that include grants of security interests on our assets and restrictive covenants that limit our ability to take specific actions, such as incurring additional debt, making capital expenditures, granting liens over our assets, redeeming stock or declaring dividends, that could adversely impact our ability to conduct our business. Any debt financing or additional equity that we raise may contain terms that could adversely affect the holdings or the rights of our common stockholders. If we are unable to raise sufficient capital as and when needed, we may be required to significantly curtail, delay or discontinue one or more of our research or development programs or the commercialization of any product candidate we 25. may develop, or be unable to expand our operations or otherwise capitalize on our business opportunities. If we raise additional funds through collaborations or licensing arrangements with third parties, we may have to relinquish valuable rights to future revenue streams or product candidates or grant licenses on terms that may not be favorable to us. See the “Risk Factors” section of this Quarterly Report and in our Annual Report for additional risks associated with our substantial capital requirements. Critical Accounting Policies and Significant Judgments and EstimatesOur condensed consolidated financial statements are prepared in accordance with generally accepted accounting principles in the United States of America, or GAAP. The preparation of our condensed consolidated financial statements and related disclosures requires us to make estimates and judgments that affect the reported amounts of assets, liabilities, costs and expenses and related disclosures and the disclosure of contingent assets and liabilities in our condensed consolidated financial statement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significantly from these estimates under different assumptions or conditions. While our significant accounting policies are described in more detail in Note 2 to our condensed consolidated financial statements appearing elsewhere in this Quarterly Report, we believe that the accounting policies related to accrued research and development expenses and stock-based compensation are those most critical to the judgments and estimates used in the preparation of our consolidated financial statements. There have been no material changes to our critical accounting policies and estimates from those disclosed in our financial statements and the related notes included in our Annual Report.</t>
  </si>
  <si>
    <t>GBIO</t>
  </si>
  <si>
    <t>Generation Bio Co.</t>
  </si>
  <si>
    <t>1737953</t>
  </si>
  <si>
    <t>Management's discussion and analysis of financial condition and results of operations. You should read the following discussion and analysis of our financial condition and results of operations together with our unaudited consolidated financial statements and related notes appearing in Part I, Item 1 of this Quarterly Report on Form 10-Q, or this Quarterly Report, and with our audited consolidated financial statements and notes thereto for the year ended March 31, 2022, included in our Annual Report on Form 10-K for the fiscal year ended March 31, 2022. In addition to historical information, some of the statements contained in this discussion and analysis or set forth elsewhere in this Quarterly Report, including information with respect to our plans and strategy for our business, constitute forward-looking statements within the meaning of Section 27A of the Securities Act of 1933, as amended, and Section 21E of the Securities Exchange Act of 1934, as amended, or the Exchange Act. We have based these forward-looking statements on our current expectations and projections about future events. The following information and any forward-looking statements should be considered in light of factors discussed elsewhere in this Quarterly Report, particularly including those risks identified in Part II, Item 1A “Risk Factors” and our other filings with the Securities Exchange Commission, or SEC. We caution you that forward-looking statements are not guarantees of future performance and that our actual results of operations, financial condition and liquidity, and the development of the industry in which we operate may differ materially from the forward-looking statements contained in this Quarterly Report. Statements made herein are as of the date of the filing of this Quarterly Report with the SEC and should not be relied upon as of any subsequent date. Even if our results of operations, financial condition and liquidity, and the development of the industry in which we operate are consistent with the forward-looking statements contained in this Quarterly Report, they may not be predictive of results or developments in future periods.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GeneralWe are a clinical-stage biotechnology company committed to applying our leading expertise in the field of oncolytic immunotherapy to transform the lives of cancer patients through our novel tumor-directed oncolytic immunotherapies. Our proprietary tumor-directed oncolytic immunotherapy product candidates are designed and intended to maximally activate the immune system against cancer. Oncolytic immunotherapy is an emerging drug class, which we intend to establish as the second cornerstone of immune-based cancer treatments, alongside checkpoint blockade. Oncolytic immunotherapy exploits the ability of certain viruses to selectively replicate in and directly kill tumors, as well as induce a potent, patient-specific, anti-tumor immune response. Our product candidates incorporate multiple mechanisms of action into a practical “off-the-shelf” approach that is intended to maximize the immune response against a patient’s cancer and to offer significant advantages over other approaches to inducing anti-tumor immunity, including personalized vaccine approaches. We believe that the bundling of multiple approaches for the treatment of cancer into single therapies will increase clinical efficacy and simplify the development path of our product candidates, while also improving patient outcomes at a lower cost to the healthcare system than the use of multiple different drugs. Our proprietary RPx platform is based on a proprietary, engineered strain of herpes simplex virus 1, or HSV-1, backbone with payloads added to maximize immunogenic cell death and the induction of a systemic anti-tumor immune response. The RPx platform has a dual local and systemic mechanism of action, or MOA, consisting of direct selective virus-mediated killing of the tumor resulting in the release of tumor-derived antigens and altering of the tumor microenvironment to ignite a strong and durable systemic response. This MOA is expected to be synergistic with most established and experimental cancer treatment modalities, and, with an attractive safety profile the RPx platform is expected to have the versatility to be developed alone or combined with a variety of other treatment options. We currently have three RPx product candidates in our development pipeline, RP1 (vusolimogene oderparepvec), our lead product candidate, RP2 and RP3. Although our fiscal year ends March 31st, our programs and program updates are reported on a calendar year basis. We are conducting a number of clinical trials of RP1, both as a monotherapy and in combination with anti-PD-1 therapy, with a focus on immune-responsive tumors. We have completed enrolling patients in a randomized, controlled Phase-2 clinical trial of RP1 with cutaneous squamous cell carcinoma, or CSCC, RP1’s lead indication, which is referred to herein as CERPASS or the CERPASS trial, under an agreement with our partner Regeneron. CERPASS is a registration directed clinical 22trial evaluating RP1 in combination with cemiplimab, an anti-PD-1 therapy developed by Regeneron, versus cemiplimab alone. CERPASS enrolled 211 patients with locally advanced or metastatic CSCC who are naïve to anti-PD1 therapy. Topline primary analysis data from the CERPASS trial is expected to be released in the first half of 2023. The CERPASS trial will evaluate complete response, or CR rate, and overall response rate, or ORR, as its two primary efficacy endpoints as assessed by independent review, as well as duration of response, progression-free survival, or PFS, and overall survival, or OS, as secondary endpoints. Regeneron has granted to us a non-exclusive royalty-free license to cemiplimab for use in this trial, is funding one-half of the clinical trial costs up to the amount agreed in the first study plan, and is supplying cemiplimab at no cost. We are currently in communication with Regeneron regarding receiving Regeneron's acknowledgement of the sharing of the study costs according to the current budget that superseded that of the initial study plan and initial budget. If the CERPASS trial generates compelling clinical data demonstrating the benefits of the combined treatment, we believe the data could support a filing with regulatory authorities seeking marketing approval. We continue our collaboration with Bristol Myers Squibb Company, or BMS, under which BMS has granted us a non-exclusive, royalty-free license to, and is supplying at no cost, its anti-PD-1 therapy, nivolumab, for use in combination with RP1 in a multi-cohort Phase 1/2 clinical trial which is referred to herein as IGNYTE, or the IGNYTE trial. There are four tumor specific cohorts currently enrolling in the IGNYTE trial including a registration directed Phase 2 expansion cohort enrolling 125 patients with anti-PD-1 failed cutaneous melanoma who are being treated with RP1 in combination with nivolumab. The additional three cohorts are in non-melanoma skin cancers, or NMSC, which includes patients with both naïve and anti-PD-1 failed disease, in anti-PD-1 failed microsatellite instability high, or MSI-H/dMMR tumors, and in anti-PD(L)-1 failed non-small cell lung cancer, or NSCLC. We initiated the registration directed Phase 2 expansion cohort in the IGNYTE trial enrolling 125 patients with anti-PD-1 failed cutaneous melanoma after completing enrollment in a prior Phase 2 cohort in the same clinical trial of approximately 30 patients with melanoma, which demonstrated the tolerability and clinical activity of the combination of RP1 and nivolumab in patients with melanoma, including those who had failed prior anti-PD-1 when given alone or in combination with CTLA-4 blockade. In March 2021, we held a Type B meeting with the FDA to discuss the design of the 125 patient expansion cohort in the IGNYTE trial. In this meeting, the FDA expressed that while a randomized controlled clinical trial would always be preferred for registration purpose, that in this patient population with no clear standard of care, if the clinical data is sufficiently compelling then the data could be considered for submission by the FDA under the accelerated approval pathway. The FDA also indicated that a randomized confirmatory trial would also be needed as is required under the accelerated approval pathway. The design of the confirmatory trial is intended to be discussed with the FDA prior to a BLA submission. In March 2022, we released updated data showing that RP1 combined with nivolumab continues to demonstrate deep and durable responses in patients with melanoma, including a 37. 5% overall response rate in anti-PD-1 failed disease. We recently reported that we have completed enrollment of the first 75 patients in this cohort of the IGNYTE trial and we continue to expect to release a data snapshot from these patients with six months follow-up in late 2022. The data snapshot from these first 75 patients will be investigator assessed as compared to the primary endpoint of ORR for all patients in this cohort which is to be assessed by central review. In order to document sufficient durability of response, an important secondary endpoint of the study, the primary analysis upon which a filing is intended to be made, is expected to be triggered 12 months following the last patient being enrolled. We continue to enroll patients in our three additional IGNYTE Phase-2 cohorts under our collaboration with BMS in which we are evaluating RP1 in combination with nivolumab. In NMSC, enrollment in the anti-PD-1 naïve NMSC cohort has completed, included patients with cutaneous squamous cell carcinoma, or CSCC, basal cell carcinoma, or BCC, merkel cell carcinoma, or MCC, and angiosarcoma. Updated data from the CSCC patients in the  anti-PD-1 naïve NMSC cohort, presented in March 2022, continued to show nearly half of the patients achieving a complete response and nearly 65% achieving a complete or partial response. We are currently enrolling 30 patients in an extension of the NMSC cohort of RP1 in combination with nivolumab in NMSC patients who have failed prior treatment with anti-PD(L)-1. In March 2022, we reported initial data from this extension cohort where responses had been observed in anti-PD(L)-1 failed CSCC, MCC and angiosarcoma tumors. We believe the activity of RP1 combined with nivolumab in this anti-PD(L)-1 failed cohort represents a new potential therapeutic option for these patients and supports the broad potential for RP1 in anti-PD(L)-1 failed disease beyond melanoma. Recruitment remains ongoing into the cohorts of patients with anti-PD1 failed NMSC, including CSCC, anti-PD1 failed NSCLC, and anti-PD1 failed MSI-H/dMMR cancers, with a data update expected in the first half of 2023. We also have open for enrollment a Phase 1b/2 clinical trial of single agent RP1 in solid organ transplant recipients with skin cancers, including CSCC, which is referred to herein as ARTACUS or the ARTACUS trial, which we believe to be potentially registrational (in its own right or, subject to discussion with regulatory authorities, following enrollment of additional patients, including as a potential label expansion after an initial approval of RP1 in a different indication). We are currently enrolling up to 65 patients in the ARTACUS trial to assess the safety and efficacy of RP1 in liver and kidney transplant recipients with skin cancers. Enrollment in this clinical trial has been impacted by COVID-19, as the patient population is severely immune-compromised and considered very high risk. Even though the patient numbers are currently small, as reported in March 2022, we have observed responses in these patients with RP1as monotherapy with a similar safety 23profile to that observed in our other RP1 clinical trials in patients who are not immune suppressed. Enrollment continues in the ARTACUS trial and we expect to provide a data update in the first half of 2023. In addition to these ongoing trials with RP1, we are developing a protocol for testing RP1 along and combined with an anti-PD1 therapy for the neoadjuvant treatment of CSCC. We are also developing additional product candidates, RP2 and RP3, that have been further engineered to enhance anti-tumor immune responses and are intended to address additional tumor types, including traditionally less immune responsive tumor types. In addition to the expression of GALV-GP R(-) and human GM-CSF as in RP1, RP2 has been engineered to express an antibody-like molecule intended to block the activity of CTLA-4, a protein that inhibits the full activation of an immune response, including to tumors. RP3 has been engineered with the intent to further stimulate an anti-tumor immune response through activation of immune co-stimulatory pathways through the additional expression of the ligands for CD40 and 4-1BBL, as well as anti-CTLA-4 and GALV-GP R(-), but without the expression of GM-CSF. We initiated a Phase-1 clinical trial of RP2 alone and in combination with nivolumab in the second half of 2019. This clinical trial is also being conducted as part of our collaboration with BMS, under which BMS has granted us a non-exclusive, royalty-free license to, and will supply at no cost, nivolumab, for use in combination with RP2. In November 2020, we and BMS agreed to increase the number of patients in the combination part of the clinical trial from 12 to 30 patients. We have presented data from the single agent RP2 portion of this clinical trial that showed deep and durable responses, including demonstration of tumor response in uninjected lesions and in patients with difficult to treat advanced cancers. We believe that this data supports the hypothesis that anti-CTLA-4 delivered intra-tumorally through oncolytic virus replication, with accompanying antigen release and presentation, can provide potent anti-tumor effects. We have also presented combination data from both the clinical trial that showed compelling activity in patients with immune insensitive tumors and with anti-PD-1 failed disease. In the second half of 2021, we reported full enrollment in the initial 30 patient combination with nivolumab part of the Phase 1 clinical trial following which a protocol amendment was made to expand this clinical trial to enroll additional patients who are required to have specific tumor types of interest, including gastro-intestinal cancers, breast cancer, lung cancer, head and neck cancer and uveal melanoma, rather than any type of tumor as were eligible for the initial 30 patient group. We have obtained clearance from the Medicines and Healthcare products Regulatory Agency in the United Kingdom to enter clinical development with RP3 and in December 2020 we initiated dosing in this clinical trial. This Phase 1 clinical trial is designed to evaluate RP3 alone and combined with anti-PD-1 therapy in advanced solid tumor patients. In March 2022, we reported initial data from the single agent monotherapy cohort of RP3 in superficial and deep tumors exploring two dose levels of RP3, including injections into deep tumors. The higher dose level has been confirmed as the recommended Phase 2 dose and no new safety signals have been observed as compared to RP1 or RP2. Enrollment of the combination part of this study has begun, combining RP3 with nivolumab under a collaboration and supply agreement with BMS. This cohort is focusing on enrolling patients with gastro-intestinal cancers, breast cancer, lung cancer and head and neck cancer. We intend to initiate a Phase 2 development plan for RP2 and/or RP3 to target a range of tumor types with un-met need, including where liver tumors are common and in patients with early disease where the objective of treatment would be to increase the proportion of patients achieving cure. This includes the development of RP2 and/or RP3 in combination with the current standard of care, including immunotherapy, chemotherapy and radiation, and in settings following the current standard of care. We are planning for initial signal finding single arm Phase 2 clinical trials in the following tumor types: squamous cell carcinoma of the head and neck, or SCCHN, locally advanced and recurrent/metastatic. hepatocellular carcinoma, or HCC, both first and second line. and colorectal cancer, or CRC, third line. with additional signal finding studies intended to follow. We now expect to initiate this Phase 2 development work in the first half of 2023. We expect to provide an update on our RP2 and RP3 programs before year-end 2022. RP1, RP2 and RP3 are administered by direct injection into solid tumors, guided either visually or by ultrasound, computerized tomography, or CT, or other imaging methods. We believe that direct injection maximizes virus-mediated tumor cell death, provides the most efficient delivery of virus-encoded immune activating proteins into the tumor with the goal of activating systemic immunity, and limits the systemic toxicities that could be associated with intravenous administration. Activation of systemic immunity through local administration is intended to lead to the induction of anti-tumor immune responses leading to clinical response of tumors that have not themselves been injected. FinancialSince our inception, we have devoted substantially all of our resources to developing our proprietary RPx platform, building our intellectual property portfolio, conducting research and development of our product candidates, business planning, raising capital and providing general and administrative support for our operations. To date, we have incurred significant 24operating losses and we have financed our operations primarily with proceeds from the sale of equity securities and to a lesser extent, the proceeds from the issuance of debt securities. Our ability to generate product revenue sufficient to achieve profitability will depend on the successful development and eventual commercialization of one or more of our product candidates. We do not have any products approved for sale and have not generated any revenue from product sales. Since our initial public offering, or IPO, on July 20, 2018, we have raised an aggregate of approximately $606. 5 million in net proceeds to fund our operations, of which $101. 2 million was from our IPO, $463. 4 million was from three separate follow-on offerings, or the Public Offerings, that we closed in November 2019, June 2020 and October 2020, respectively, and $41. 9 million was from at-the-market offerings. We sold 7,407,936 shares of common stock in our IPO, an aggregate of 13,619,822 shares of our common stock and pre-funded warrants to purchase 5,284,238 shares of common stock in the Public Offerings, and 2,313,997 shares of common stock through our at-the-market facilities. Our net losses were $43. 1 million and $29. 4 million for the three months ended September 30, 2022 and 2021, respectively. As of September 30, 2022, we had an accumulated deficit of $396. 6 million. These losses have resulted primarily from costs incurred in connection with research and development activities and general and administrative costs associated with our operations. We expect to continue to incur significant expenses and increasing operating losses for at least the next several years. We anticipate that our expenses and capital requirements will increase substantially in connection with our ongoing activities, particularly as we advance the preclinical activities and clinical trials of our product candidates, and if and as we:. conduct our current and future clinical trials with RP1, RP2 and RP3. further preclinical development of our platform. operate our in-house manufacturing facility. seek to identify and develop additional product candidates. seek marketing approvals for any of our product candidates that successfully complete clinical trials, if any. establish a sales, marketing and distribution infrastructure to commercialize any products for which we may obtain marketing approval. until our manufacturing facility is fully validated, continued limited manufacturing by third parties for clinical development. maintain, expand, protect and defend our intellectual property portfolio. hire and retain additional clinical, quality control, scientific and general and administration personnel. acquire or in-license other drugs, technologies or intellectual property rights. and. add operational, financial and management information systems and personnel, including personnel to support our research and development programs, any future commercialization efforts and operations as a public company. Because of the numerous risks and uncertainties associated with pharmaceutical product development, we are unable to accurately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As of September 30, 2022, we had cash and cash equivalents and short-term investments of $371. 8 million. We believe that our existing cash and cash equivalents and short-term investments will enable us to fund our operating expenses and capital expenditure requirements through at least 12 months from the issuance of the consolidated financial statements included in this Quarterly Report. See “—Liquidity and capital resources” and “Risk factors—Risks related to our financial position and need for additional capital. ”25The COVID-19 pandemicWe are continuing to generally monitor the spread of COVID-19, and, throughout the pandemic, have implemented measures designed to comply with applicable federal, state and local guidelines, as well as care for our employee's health and well-being. We will continue to examine our protocols as the pandemic and health guidance evolves. The COVID-19 pandemic  continues to affect the United States and global economies and has affected and may continue to affect our operations and those of third parties on which we rely, including by causing disruptions in our raw material and anti-PD-1 supply, the manufacturing of our product candidates and our developing commercialization processes. In addition, timing of patient enrollment and treatment in certain of our ongoing clinical studies has been impacted by the pandemic. However, the extent of these delays is currently unknown and has and will likely continue to vary by clinical study. In addition, we may incur unforeseen costs as a result of disruptions in raw material supplies, clinical product supplies, and preclinical studies or clinical trial delays. The full extent to which the COVID-19 pandemic will directly or indirectly impact our business, results of operations and financial condition will depend on future developments that are highly uncertain and cannot be accurately predicted, including new information that may emerge concerning COVID-19, the actions taken in an effort to contain it or to potentially treat or continue to vaccinate against COVID-19 and the economic impact on local, regional, national and international markets. We continue to monitor this situation and the possible effects on our financial condition, liquidity, operations, suppliers, supplies, industry and workforce. For additional information, see “Risk Factors—Our financial condition and results of operations could be adversely affected by the coronavirus disease-2019, or COVID-19, outbreak. ” in Part II, Item 1A of this Quarterly Report. Components of our results of operationsRevenue To date, we have not generated any revenue from product sales as we do not have any approved products and do not expect to generate any revenue from the sale of products in the near future. If our development efforts for RP1 or any other product candidates that we may develop in the future are successful and result in regulatory approval, or if we enter into collaboration or license agreements with third parties, we may generate revenue in the future from a combination of product sales or payments from those collaborations or license agreements. Operating expensesOur expenses since inception have consisted solely of research and development costs and general and administrative costs. Research and development expensesResearch and development expenses consist primarily of costs incurred for our research activities, including our discovery efforts and the development of our product candidates, and include:. expenses incurred under agreements with third parties, including clinical research organizations, or CROs, that conduct research, preclinical activities and clinical trials on our behalf as well as contract manufacturing organizations, or CMOs, that manufacture our product candidates for use in our preclinical and clinical trials. salaries, benefits and other related costs, including stock-based compensation expense, for personnel engaged in research and development functions. costs of outside consultants engaged in research and development functions, including their fees, stock-based compensation and related travel expenses. the costs of laboratory supplies and acquiring, developing and manufacturing preclinical study and clinical trial materials. costs related to compliance with regulatory requirements in connection with the development of our product candidates. and. facility-related expenses, which include direct depreciation costs and allocated expenses for rent and maintenance of facilities and other operating costs. 26These costs may be partially offset by cost-sharing arrangements under collaboration agreements that we may enter from time to time. We expense research and development costs as incurred. We recognize external development costs based on an evaluation of the progress to completion of specific tasks using information provided to us by our service providers. Payments for these activities are based on the terms of the individual agreements, which may differ from the pattern of costs incurred, and are reflected in our consolidated financial statements as prepaid or accrued research and development expenses. Our direct external research and development expenses are tracked on a program-by-program basis and consist of costs, such as fees paid to consultants, contractors, CMOs, and CROs in connection with our preclinical and clinical development activities. We do not allocate personnel costs, costs associated with our discovery efforts, laboratory supplies, and facilities, including depreciation or other indirect costs, to specific product development programs because these costs are deployed across multiple product development programs and, as such, are not separately classified. All non-employee costs associated with our manufacturing facility have been fully burdened to our RP1 program.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that our research and development expenses will continue to increase for the foreseeable future as we continue enrollment and initiate additional clinical trials and continue to discover and develop additional product candidates. The successful development and commercialization of our product candidates is highly uncertain. This is due to the numerous risks and uncertainties associated with product development and commercialization, including the following:. the scope, rate of progress, expense and results of our ongoing clinical trials, as well as future clinical trials or other product candidates and other research and development activities that we may conduct. the number and scope of preclinical and clinical programs we decide to pursue. our ability to maintain our current research and development programs and to establish new ones. uncertainties in clinical trial design. the rate of enrollment in clinical trials. the successful completion of clinical trials with safety, tolerability, and efficacy profiles that are satisfactory to the FDA or any comparable foreign regulatory authority. the receipt of regulatory approvals from applicable regulatory authorities. our success in operating our manufacturing facility, or securing manufacturing supply through relationships with third parties. our ability to obtain and maintain patents, trade secret protection, and regulatory exclusivity, both in the United States and internationally. our ability to maintain, expand, protect and defend our rights in our intellectual property portfolio. the commercialization of our product candidates, if and when approved. the acceptance of our product candidates, if approved, by patients, the medical community, and third-party payors. our ability to successfully develop our product candidates for use in combination with third-party products or product candidates. negative developments in the field of immuno-oncology. competition with other products. and. significant and changing government regulation and regulatory guidance. 27A change in the outcome of any of these variables with respect to the development of a product candidate could mean a significant change in the costs and timing associated with the development of that product candidate. For example, if the FDA or another regulatory authority were to require us to conduct clinical trials beyond those that we anticipate will be required for the completion of clinical development of a product candidate, or if we experience significant trial delays due to patient enrollment or other reasons, we could be required to expend significant additional financial resources and time on the completion of clinical development. We may never succeed in obtaining regulatory approval for any of our product candidates. Selling, general and administrative expensesSelling, general and administrative expenses consist primarily of salaries and other related costs, including stock-based compensation, for personnel in our executive, finance, corporate, commercial and business development and administrative functions. Selling, general and administrative expenses also include professional fees for legal, patent, accounting, auditing, tax and consulting services, pre-commercial planning, travel expenses, and facility-related expenses, which include direct depreciation costs and allocated expenses for rent and maintenance of facilities and other operating costs. We expect that our selling, general and administrative expenses will continue to increase in the future as we increase our selling, general and administrative headcount to support our continued research and development and pre-launch activities to prepare for potential commercialization of our product candidates. We also expect to continue to incur increased expenses, including accounting, audit, legal, regulatory and tax-related services associated with maintaining compliance with exchange listing and SEC requirements. director and officer insurance costs. and investor and public relations costs. Other income (expense), netResearch and development incentivesResearch and development incentives consists of reimbursements of research and development expenditures. We participate, through our subsidiary in the United Kingdom, in the research and development program provided by the United Kingdom tax relief program, such that a percentage of up to 14. 5% of our qualifying research and development expenditures are reimbursed by the United Kingdom government, and such incentives are reflected as other income. Investment incomeInvestment income consists of income earned on our cash and cash equivalents and short-term investments. Interest expense on finance lease liabilityInterest expense on finance lease liability consists of amortization of finance charges under our financing lease. Other income (expense), netOther income (expense), net consists primarily of realized and unrealized foreign currency transaction gains and l</t>
  </si>
  <si>
    <t>REPL</t>
  </si>
  <si>
    <t>Replimune Group, Inc.</t>
  </si>
  <si>
    <t>1739445</t>
  </si>
  <si>
    <t>ACA</t>
  </si>
  <si>
    <t>Arcosa, Inc.</t>
  </si>
  <si>
    <t>1739936</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Quarterly Report on Form 10-Q. As discussed in the section titled “Forward-Looking Statements,”, the following discussion and analysis contains forward-looking statements that involve risks and uncertainties. Our actual results could differ materially from those discussed below. Additionally, our unaudited results for the interim periods presented may not be indicative of the results to be expected for any full year period. Factors that could cause or contribute to such differences include, but are not limited to, those identified below and those discussed in the section titled “Risk Factors” under Part II, Item 1A in this Quarterly Report on Form 10-Q. Overview. We were founded under the name “SurveyMonkey” in 1999 and provide SaaS solutions that enable organizations to collect and analyze market, customer and employee sentiment data quickly and at scale. Our artificial intelligence powered solutions help more than 345,000 organizations build market leadership, delight their customers, and engage their employees. We deliver these solutions through three major product categories: Surveys, Customer Experience, and Market Research. We believe our solutions are competitively differentiated through their ease of use and flexibility, speed in delivering sentiment data-driven insights and ability to share insights across an organization through integrations with leading business intelligence, collaboration, and customer relationship management platforms. Our solutions are powered by a technology stack that simplifies the processes for creating surveys, collecting high quality data, and surfacing and sharing insights across an organization to drive action. We have transformed from our roots as a provider of digital survey tools sold through the Internet to an enterprise SaaS company that leverages both product-led and sales-led go-to-market motions. To help us engage more deeply with enterprise customers, we rebranded ourselves as “Momentive” in June 2021, and changed our legal name from “SVMK Inc. ” to “Momentive Global Inc. ” In February 2022, we announced plans to consolidate our product portfolio under two brands and web surfaces—Momentive and SurveyMonkey. The Momentive brand will represent our suite of upmarket solutions, while SurveyMonkey will support our complementary products for value-oriented customers who prioritize speed and ease of use. We are executing on a two-part growth strategy. First, we are delivering new features and product tiers that capitalize on the virality of our core platform and the scale of business to drive overall platform usage and increase the conversion of free users to paid subscribers in our self-serve channel. Second, we are investing further in product innovation and go-to-market initiatives to expand the percentage of our revenue generated through our sales-assisted channel. Specifically, our sales-assisted go-to-market motion focuses on converting existing self-serve subscribers to sales-assisted customers, selling directly to new customers, and expanding our relationships with existing customers. As we execute on this strategy and sell more of our products into enterprises directly, we believe we can accelerate our revenue growth profile and increase our customer retention rates over time. We believe our existing user base represents a significant opportunity to expand our business and increase our revenue. During the nine months ended September 30, 2022, approximately 37% of our total revenue was generated from customers who purchased software through our sales-assisted channel, up from 31% in the first nine months of 2021. Our core survey platform is inherently viral, as existing users send surveys and share survey results that introduce potential new users and customers to our products. This virality, combined with the ease-of-use and price-disruptive nature of our products and the strength of our brands, has enabled us to build an efficient, online self-serve channel for selling versions of our survey products, which we are enhancing with our sales-assisted go-to-market motion. We have a broad and diverse customer base and no customer represented more than 10% of our revenue in any of the periods presented. We operate as a single operating segment. Our chief operating decision maker (“CODM”) is our Chief Executive Officer, who reviews our operating results on a consolidated basis in order to make decisions about allocating resources and assessing performance for the entire company. Our CODM uses one measure of profitability and does not segment our business for internal reporting. 23. Impact of COVID-19. The COVID-19 pandemic has caused economic instability and global uncertainty. As a result of the COVID-19 pandemic, we modified certain aspects of our business, including transitioning to a hybrid work model where most of our employees have the flexibility to determine the amount of time they work from home and in our offices, and transitioning our employee onboarding and training processes to remote or online programs, among other modifications. We continue to actively monitor and evaluate the situation and may take further actions that alter our business operations as may be required by federal, state, or local authorities or that we determine are in the best interests of our employees, customers, partners, and stockholders. The effects of these operational modifications are unknown and may not be realized until further reporting periods as we continue to evaluate and refine our hybrid work model and real estate needs. Although many jurisdictions have relaxed their guidelines and restrictions, in some cases, these have been, or may in the future be, reinstated. The full impact of the rapidly changing market and economic conditions due to the COVID-19 pandemic is uncertain as the businesses of our customers and partners have been, and in some cases continue to be, disrupted. While we have not experienced significant disruptions from the COVID-19 pandemic thus far, we are unable to accurately predict the full impact that the COVID-19 pandemic will have due to numerous uncertainties, including the severity and spread of new or existing variants of the virus between regions, changes in infection and vaccination rates in each region, the duration of the pandemic globally and regionally, additional actions that may be taken by governmental authorities, the impact to the businesses of our customers and partners, individuals’ and companies’ risk tolerance regarding health matters going forward, and other factors identified in Part I, Item 1A “Risk Factors” in this Quarterly Report on Form 10-Q. The extent to which the COVID-19 pandemic may materially impact our financial condition, liquidity, or results of operations is uncertain, and the effect of the COVID-19 pandemic may not be fully reflected in our results of operations until future periods, even after the COVID-19 pandemic has subsided. We are continuously evaluating the nature and extent of the impact to our business, including our real estate needs, consolidated results of operations, and financial condition. Our Products. Our products address business use cases across five major categories: 1) Market Insights. 2) Brand Insights. 3) Customer Experience. 4) Employee Experience. and 5) Product Experience. We generate revenue either on a subscription or transactional basis, depending on the product. We offer three major product categories—Surveys, Customer Experience, and Market Research. Surveys: Our leading survey software products enable a wide range of customers to collect, analyze and take action on stakeholder sentiments. We have designed products that optimize the quality of stakeholder feedback and maximize response rates to help organizations improve customer experiences, develop and retain a diverse and high-performing workforce, and grow their business. We offer our basic survey plan to individuals at no charge. We also offer multiple tiers of subscriptions to individual paying users, with pricing based on functionality, including advanced survey logic. branding and customization tools. analysis features. and support options. We offer SurveyMonkey team plans for small teams and departments that need to collaborate on survey projects. In addition to the features available in paid plans for individuals, SurveyMonkey team plans provide advanced collaboration features for survey creation and analysis, centralized team administration, and a team library for survey themes, templates, and brand assets. Team plans start at three users per team, billed annually on a subscription basis, and include flexible roles and pricing for survey creators and analysts. For organizations, we offer SurveyMonkey Enterprise, which extends our survey platform with enterprise-grade security and an enhanced set of capabilities (including managed user accounts, customized company branding, collaboration capabilities, and deep integrations with a broad set of leading software applications) that enable users to support multiple, advanced feedback use cases across the organization. Revenue from Surveys is generated primarily on a subscription basis. Customer Experience: Our Customer Experience offering enables companies to leverage in-the-moment customer feedback to deliver exceptional experiences that engage and retain their customers. Our Customer Experience offering simplifies customer feedback collection and analysis through its integration with customer relationship management (“CRM”) data to help companies better understand key customer segments, and its accessibility within the systems companies already use to help them take action quickly in service of their customers. Our Customer Experience offering captures a company’s customer feedback. 24. from across key digital channels and within offline or proprietary business systems, combines this feedback with operational customer data to build a deeper understanding of their customers and their preferences, and automates feedback-based actions through integrations with that company’s existing system of record and other key business systems. We differentiate our Customer Experience offering in the market based on our software’s ease-of-implementation and use, time-to-value relative to alternative solutions, and rich integration across the Salesforce ecosystem. Our Customer Experience offering is sold through our sales-assisted channel. Revenue from Customer Experience is generated primarily on a subscription basis. Market Research: Our Market Research solutions are the underlying software products powering the Market Insights, Brand Insights, and Product Experience categories of solutions. Our market research offerings enable customers to quickly collect and analyze actionable insights from a targeted audience on a number of market research needs, including analyzing market opportunities, measuring brand and campaign effectiveness, and gaining insights on existing and future product lines. Our Market Research solutions are sold through our sales-assisted channel. Revenue from Market Research is generated primarily on a transactional basis, with our customers having the option to preload Market Research Credits that can be used to pay for projects, solutions, and services throughout a 12-month term. Professional Services: For customers who need assistance with implementing and optimizing the use of our products, we offer the following categories of professional services, including:. oSurvey: survey design, programming, language translation, and results analysis. oCustomer Experience: customer journey mapping, customer experience key metrics, measurement and planning, return-on-investment (“ROI”) impact of CSAT and NPS programs, analytics and customer experience related workshops. and. oMarket Research: program methodology consulting, survey programming and language translation, brand tracking program development and execution, product concept testing, due diligence analysis, and custom reporting and analytics. Revenue from professional services engagements is generated primarily on a transactional basis. Other Purpose-Built Solutions: In addition to our three major product categories, we offer other products such as:. oCustomer Advocacy: TechValidate is our marketing content automation solution. TechValidate collects customer feedback at scale, automatically converting it into validated marketing content, including statistics, charts, testimonials, and case studies. oGrant Application Management: SurveyMonkey Apply is our application management solution that is primarily used by educational institutions and non-profits seeking to allocate scholarships and grants. and. oForms: Wufoo is our easy-to-use form builder that helps users create web and mobile forms, collect file uploads and receive online payments. We offer certain tiers of our Survey and Market Research product categories on a self-serve basis through our website, and we offer a suite of enterprise-grade experience management solutions from all three primary product categories through our direct sales force. 25. As of December 31, 2021, we had over 17 million active users. As of September 30, 2022 and 2021, we had approximately 897,500 and 877,100 paying users, respectively, which we define as an individual customer of our survey platform or form-based application, a seat within a SurveyMonkey Enterprise deployment or a subscription to one of our purpose-built solutions. Of our paying users as of September 30, 2022 and 2021, we had approximately 15,400 and 10,500 customers, respectively, who purchased our software through our sales-assisted channel. Our average revenue per paying user (“ARPU”) was $533 and $539 for the three and nine months ended September 30, 2022, respectively, and $524 and $514 for the three and nine months ended September 30, 2021, respectively. We calculate ARPU as revenue during a given period divided by the average number of paying users during that period. We calculate the average number of paying users by adding the number of paying users as of the end of the prior period to the number of paying users as of the end of the current period, and then dividing by two. For interim periods, we use annualized revenue which is calculated by dividing the revenue for the period by the number of days in that period and multiplying this value by 365 days. As of September 30, 2022, over 90% of our trailing 12-month bookings were from organizational domain-based customers, which are customers who register with us using an email account with an organizational domain name, such as @momentive. ai, but excludes customers with email addresses hosted on widely used domains such as @gmail, @outlook or @yahoo. As of September 30, 2022, our dollar-based net retention rate for organizational domain-based customers was over 95%. We calculate bookings as the sum of the monthly and annual contract values for contracts sold during a period for our monthly and annual customers, respectively. We calculate organizational dollar-based net retention rate as of a period end by starting with the trailing 12 months of bookings from the cohort of all domain-based customers as of the 12 months prior to such period end (“Prior Period Bookings”). We then calculate the trailing 12 months of bookings from these same customers as of the current period end (“Current Period Bookings”). Current Period Bookings includes any upsells and is net of contraction or attrition, but excludes bookings from new domain-based customers in the current period. We then divide the total Current Period Bookings by the total Prior Period Bookings to arrive at the organizational dollar-based net retention rate. 26. Key Business Metrics. We review a number of operating and financial metrics, including the following key metrics to evaluate our business, measure our performance, identify trends affecting our business, formulate our business plan and make strategic decisions. As our business continues to evolve, we may choose to report new or additional metrics that are more closely tied to key business drivers or stop reporting metrics that are no longer relevant. Remaining Performance Obligations. We define RPO as the amount of consideration allocated to unsatisfied performance obligations related to non-cancelable contracts, which include both the deferred revenue balance and amounts that will be invoiced and recognized as revenue in future periods, as of the end of the reporting period. For subscription products, we provide customers with the option of monthly, annual or multi-year contractual terms. In general, our customers elect annual contractual terms and we generally invoice 1 year in advance. Our contracts are generally non-cancelable and without refund rights. Billed contractual amounts are reported as deferred revenue in our condensed consolidated financial statements. Unbilled contractual amounts are part of RPO and are not included in our condensed consolidated financial statements. RPO is intended to provide visibility into future revenue streams. Several factors may contribute to the fluctuation of RPO including timing and frequency of invoicing, number of multi-year non-cancelable contracts, and dollar amount of customer contracts (including changes that we may see to customer contracts as a result of the COVID-19 pandemic). Non-GAAP Financial Measure. We believe that, in addition to our results determined in accordance with GAAP, free cash flow, a non-GAAP financial measure, is useful in evaluating our business, results of operations and financial condition. Free cash flow. We define free cash flow as GAAP net cash provided by operating activities less purchases of property and equipment, and capitalized internal-use software. We consider free cash flow to be an important measure because it measures our liquidity after deducting capital expenditures for purchases of property and equipment and capitalized software development costs, which we believe provides a more accurate view of our cash generation and cash available to grow our business. We expect to generate positive free cash flow over the long term. Free cash flow has limitations as an analytical tool, and it should not be considered in isolation or as a substitute for analysis of other GAAP financial measures, such as net cash provided by operating activities. Some of the limitations of free cash flow are that free cash flow does not reflect our future contractual commitments and may be calculated differently by other companies in our industry, limiting its usefulness as a comparative measure. The following is a reconciliation of free cash flow to the most comparable GAAP measure, net cash provided by operating activities:. Free cash flow is presented for supplemental informational purposes only and should not be considered a substitute for financial information presented in accordance with GAAP. 27. Components of Results of Operations. Revenue. We derive a substantial majority of our revenue from sales of subscriptions to our software products in the survey and customer experience categories. We also generate a small portion of revenue from sales of market research solutions. We recognize subscription revenue ratably over the subscription term, generally ranging from one month to one year, as long as all other revenue recognition criteria have been met. Our contracts are generally non-cancellable and do not contain refund provisions. Subscription fees are collected primarily from credit cards through our website at the beginning of the subscription period. Cost of Revenue and Operating Expenses. We allocate shared costs, such as depreciation on equipment shared by all departments, facilities (including rent and utilities), employee benefit costs and information technology costs to all departments based on headcount. As such, allocated shared costs are reflected in each cost of revenue and operating expense category, other than restructuring. Cost of Revenue. Our cost of revenue consists primarily of expenses associated with the delivery and distribution of our products to our users. These expenses generally consist of infrastructure costs, personnel costs and other related costs. Infrastructure costs generally include expenses related to website hosting costs, amortization of capitalized software, payment processing fees, external sample costs and charitable donations associated with SurveyMonkey Audience, our market research panel solution. Personnel costs include salaries, bonuses, stock-based compensation, other employee benefits and travel-related expenses for employees whose primary responsibilities relate to supporting our infrastructure and delivering user support. Other related costs include amortization of acquired developed technology intangible assets and allocated overhead. We plan to continue investing in additional resources to enhance the capability and reliability of our infrastructure to support user growth and increased use of our products. We expect that cost of revenue will increase in absolute dollars in future periods and vary from period to period as a percentage of revenue in the near term. We expect that cost of revenue will decrease as a percentage of revenue in the long term. Research and Development. Research and development expenses primarily include personnel costs, costs for third-party consultants, depreciation of equipment used in research and development activities and allocated overhead. Personnel costs for our research and development organization include salaries, bonuses, stock-based compensation, other employee benefits and travel-related expenses. Our research and development efforts focus on maintaining and enhancing existing products and adding new products. Except for costs associated with the application development phase of internal-use software, research and development costs are expensed as incurred. We expect that research and development expenses will increase in absolute dollars in future periods and vary from period to period as a percentage of revenue in the near term. We expect that research and development expenses will remain relatively constant as a percentage of revenue in the long term. Sales and Marketing. Sales and marketing expenses primarily include personnel costs, costs related to brand campaigns, paid marketing, amortization of acquired trade name and customer relationship intangible assets and allocated overhead. Personnel costs for our sales and marketing organization include salaries, bonuses, sales commissions, stock-based compensation, other employee benefits and travel-related expenses. Sales commissions earned by our sales personnel, including any related payroll taxes, that are considered to be incremental and recoverable costs of obtaining a customer contract are deferred and amortized over an estimated period of benefit of generally four years. We expect that sales and marketing expenses will increase in absolute dollars in future periods and increase as a percentage of revenue in the near term. We expect that sales and marketing expenses will vary from period to period in the long term. General and Administrative. General and administrative expenses primarily include personnel costs for legal, finance, human resources and other administrative functions, as well as certain executives. Personnel costs for our general and administrative staff include salaries, bonuses, stock-based compensation, other employee benefits and travel-related expenses. In addition, general and administrative expenses include outside legal, accounting and other professional fees, non-income-based taxes and allocated overhead. We expect that general and administrative expenses will increase in absolute dollars in future periods and vary from period to period as a percentage of revenue. 28. in the near term. We expect that general and administrative expenses will decrease as a percentage of revenue in the long term. Restructuring. Restructuring expenses primarily include personnel costs, other contract termination costs, and impairment of certain assets. Personnel costs include severance payments, stock-based compensation and other benefits. Other contract termination expenses related to restructuring include amortization of intangibles without future economic benefit, infrastructure write-offs and lease modifications associated with vacated facilities. Interest Expense. Interest expense consists of interest on our credit facilities. For additional information regarding our credit facilities, see Note 12 of the Notes to Condensed Consolidated Financial Statements included elsewhere in this Quarterly Report on Form 10-Q. Other Non-Operating (Income) Expense, Net. Other non-operating (income) expense, net consists primarily of interest income, net foreign currency exchange gains and losses, and other gains and losses. Provision for (Benefit from) Income Taxes. Provision for (benefit from) income taxes consists of U. S. federal and state income taxes and income taxes in certain foreign jurisdictions in which we conduct business. We maintain a valuation allowance against deferred tax assets in the United States and certain foreign jurisdictions that we have determined are not realizable on a more likely than not basis. For additional information regarding our income taxes, see Note 13 of the Notes to Condensed Consolidated Financial Statements included elsewhere in this Quarterly Report on Form 10-Q. Results of Operations. The following tables set forth our results of operations for the periods presented and as a percentage of our revenue for those periods. Percentages presented in the following tables may not sum due to rounding. (1)	Includes stock-based compensation, net of amounts capitalized as follows:. 29. (2) Includes amortization of acquisition intangible assets as follows:. (3) Includes transaction expenses associated with the terminated merger with Zendesk. See Note 1 of the Notes to Condensed Consolidated Financial Statements included elsewhere in this Quarterly Report on Form 10-Q for additional information. Comparison of the Three Months Ended September 30, 2022 and 2021. Revenue and cost of revenue. Revenue increased for the three months ended September 30, 2022 compared to the three months ended September 30, 2021. Our number of paying users increased 2% from approximately 877,100 as of September 30, 2021 to approximately 897,500 as of September 30, 2022 and ARPU increased 2% from $524 for the three months ended September 30, 2021 to $533 for the three months ended September 30, 2022. Revenue growth was driven by an increase of $9. 1 million, or 24%, in our sales-assisted channel, as a result of the ongoing refinement of our pricing and packaging that has driven an increase in customer upgrades and expansion, which was slightly offset by a decrease of $2. 5 million, or (3)%, in our self-serve channel. Revenue from our sales-assisted channel accounted for 39% and 33% of revenue for the three months ended September 30, 2022 and 2021, respectively. Cost of revenue decreased for the three months ended September 30, 2022 compared to the three months ended September 30, 2021, primarily due to a $2. 2 million decrease in the amortization of capitalized software and intangible assets related to our prior acquisitions, offset by a $0. 7 million increase in web hosting costs and payment processing fees, a $0. 4 million increase in personnel costs, and a $0. 2 million increase in external sample costs and charitable donations associated with SurveyMonkey Audience, our market research panel solution. Our gross margin increased for the three months ended September 30, 2022 as compared to the three months ended September 30, 2021, primarily due to the increase in revenue. 30. Research and development. Research and development expenses increased for the three months ended September 30, 2022 compared to the three months ended September 30, 2021, primarily due to a $0. 4 million increase in personnel related costs. In addition, there were increases in professional services, IT costs and capitalized software costs of about $0. 8 million. Sales and marketing. Sales and marketing expenses increased for the three months ended September 30, 2022 compared to the three months ended September 30, 2021, primarily due to a $1. 4 million increase in personnel related costs, which were partially offset by a decrease in facility costs. General and administrative. General and administrative expenses increased for the three months ended September 30, 2022 compared to the three months ended September 30, 2021, primarily due to a $1. 7 million increase in personnel related costs, which were partially offset by a decrease in facility costs. Restructuring. Restructuring expenses recorded for the three months ended September 30, 2022 were primarily due to the restructuring plan implemented in March 2022. For additional information regarding our restructuring activities, see Note 15 of the Notes to Condensed Consolidated Financial Statements included elsewhere in this Quarterly Report on Form 10-Q. Interest expense. Interest expense increased for the three months ended September 30, 2022 compared to the three months ended September 30, 2021, primarily due to a higher average interest rate offset by a decrease in average debt balances as a result of our repayment of principal under the Term Loan. For additional information regarding our credit facilities, see Note 12 of the Notes to Condensed Consolidated Financial Statements included elsewhere in this Quarterly Report on Form 10-Q. 31. Other non-operating expense, net. Other non-operating expense, net for the three months ended September 30, 2022 increased compared to the three months ended September 30, 2021, primarily due to fluctuations in foreign currency exchange rates, offset by an increase in interest income due to a higher average interest rate. Provision for income taxes. The provision for income taxes decreased for the three months ended September 30, 2022 compared to the three months ended September 30, 2021, primarily due to an estimated increase in foreign research credits. Comparison of the Nine Months Ended September 30, 2022 and 2021. Revenue and cost of revenue. Revenue increased for the nine months ended September 30, 2022 compared to the nine months ended September 30, 2021. Our number of paying users increased 2% from approximately 877,100 as of September 30, 2021 to approximately 897,500 as of September 30, 2022 and ARPU increased 5% from $514 for the nine months ended September 30, 2021 to $539 for the nine months ended September 30, 2022. Revenue growth was driven by an increase of $2. 8 million, or 1%, in our self-serve channel, as well as an increase of $29. 3 million, or 29%, in our sales-assisted channel, a result of the ongoing refinement of our pricing and packaging that has driven an increase in customer upgrades and expansion. Revenue from our sales-assisted channel accounted for 37% and 31% of revenue for the nine months ended September 30, 2022 and 2021, respectively. Cost of revenue increased for the nine months ended September 30, 2022 compared to the nine months ended September 30, 2021, primarily due to a $2. 6 million increase in personnel costs, a $1. 9 million increase in web hosting costs and payment processing fees, and a $1. 2 million increase in external sample costs and charitable donations associated with SurveyMonkey Audience, our market research panel solution, which were offset by a $3. 6 million decrease in the amortization of capitalized software and intangible assets related to our prior acquisitions. The increase in personnel costs was primarily due to $2. 1 million increase in employee-related expenses due to headcount growth and $0. 5 million of employee retention bonuses related to the Merger. Our gross margin increased for the nine months ended September 30, 2022 as compared to the nine months ended September 30, 2021 primarily due to the increase in revenue. 32. Research and development. Research and development expenses increased for the nine months ended September 30, 2022 compared to the nine months ended September 30, 2021, primarily due to a $4. 9 million increase in personnel related costs, including a $1. 9 million increase in employee-related expenses due to headcount grow</t>
  </si>
  <si>
    <t>1739940</t>
  </si>
  <si>
    <t xml:space="preserve">Management's DISCUSSION AND ANALYSIS OF FINANCIAL CONDITION AND RESULTS OF OPERATIONSManagement's Discussion and Analysis of Financial Condition and Results of Operations ("MD&amp;A") is intended to provide information to assist you in better understanding and evaluating our financial condition as of September 30, 2022, compared with December 31, 2021 and our results of operations for the three and nine months ended September 30, 2022, compared with the same periods last year and is intended to help you understand the ongoing trends in our business. We encourage you to read this MD&amp;A in conjunction with our Consolidated Financial Statements included in Part I, Item 1 of this Form 10-Q and our Annual Report on Form 10-K for the year ended December 31, 2021 ("2021 Form 10-K"). In particular, we encourage you to refer to the "Risk Factors" contained in Part I, Item 1A of the 2021 Form 10-K. Unless otherwise indicated, financial information in this MD&amp;A is presented in accordance with accounting principles generally accepted in the United States of America ("GAAP"). See Note 2 to the Consolidated Financial Statements in our 2021 Form 10-K for additional information regarding the Company's significant accounting policies and see Note 2 to the Consolidated Financial Statements in this Form 10-Q for updates to those policies resulting from adopting new accounting guidance, if any. The preparation of interim consolidated financial statements necessarily relies heavily on estimates. This and certain other factors call for caution in estimating full-year results based on interim results of operations. In some of our financial tables in this MD&amp;A, we present either percentage changes or "N/M" when those changes are so large as to become not meaningful. Changes in percentages are expressed in basis points ("bps"). In this MD&amp;A, our consolidated measures "adjusted income from operations," earnings per share on that same basis and "adjusted revenues" are not determined in accordance with GAAP and should not be viewed as substitutes for the most directly comparable GAAP measures of "shareholders' net income," "earnings per share" and "total revenues. " We also use pre-tax adjusted income (loss) from operations and adjusted revenues to measure the results of our segments. The Company uses "pre-tax adjusted income (loss) from operations" and "adjusted revenues" as its principal financial measures of segment operating performance because management believes these metrics best reflect the underlying results of business operations and permit analysis of trends in underlying revenue, expenses and profitability. We define adjusted income from operations as shareholders' net income (or income before income taxes less pre-tax income (loss) attributable to noncontrolling interests for the segment metric) excluding net realized investment results, amortization of acquired intangible assets, and special items. Cigna's share of certain realized investment results of its joint ventures reported in the Cigna Healthcare segment using the equity method of accounting are also excluded. Special items are matters that management believes are not representative of the underlying results of operations due to their nature or size. Adjusted income (loss) from operations is measured on an after-tax basis for consolidated results and on a pre-tax basis for segment results. Consolidated adjusted income (loss) from operations is not determined in accordance with GAAP and should not be viewed as a substitute for the most directly comparable GAAP measure, shareholders' net income. See the below Financial Highlights section for a reconciliation of consolidated adjusted income from operations to shareholders' net income. The Company defines adjusted revenues as total revenues excluding the following adjustments: special items and Cigna's share of certain realized investment results of its joint ventures reported in the Cigna Healthcare segment using the equity method of accounting. Special items are matters that management believes are not representative of the underlying results of operations due to their nature or size. We exclude these items from this measure because management believes they are not indicative of past or future underlying performance of the business. Adjusted revenues is not determined in accordance with GAAP and should not be viewed as a substitute for the most directly comparable GAAP measure, total revenues. See the below Financial Highlights section for a reconciliation of consolidated adjusted revenues to total revenues. 40CAUTIONARY NOTE REGARDING FORWARD-LOOKING STATEMENTSThis report contains forward-looking statements within the meaning of the Private Securities Litigation Reform Act of 1995. Forward-looking statements are based on Cigna's current expectations and projections about future trends, events and uncertainties. These statements are not historical facts. Forward-looking statements may include, among others, statements concerning future financial or operating performance, including our ability to deliver affordable, predictable and simple solutions for our customers and clients, including in light of the challenges presented by the COVID-19 pandemic. future growth, business strategy, and strategic or operational initiatives. economic, regulatory or competitive environments, particularly with respect to the pace and extent of change in these areas and the impact of developing inflationary and interest rate pressures. the ongoing Russia-Ukraine conflict. financing or capital deployment plans and amounts available for future deployment. our prospects for growth in the coming years. strategic transactions. the impact of the Inflation Reduction Act (as defined below). the impact of revised accounting rules related to accounting for long-duration contracts. expectations related to our CMS (as defined below) Star Ratings and Medicare Advantage Capitation Rates. and other statements regarding Cigna's future beliefs, expectations, plans, intentions, liquidity, cash flows, financial condition or performance. You may identify forward-looking statements by the use of words such as "believe," "expect," "project," "plan," "intend," "anticipate," "estimate," "predict," "potential," "may," "should," "will" or other words or expressions of similar meaning, although not all forward-looking statements contain such terms. Forward-looking statements are subject to risks and uncertainties, both known and unknown, that could cause actual results to differ materially from those expressed or implied in forward-looking statements. Such risks and uncertainties include, but are not limited to: our ability to achieve our strategic and operational initiatives. our ability to adapt to changes in an evolving and rapidly changing industry. our ability to compete effectively, differentiate our products and services from those of our competitors and maintain or increase market share. price competition, inflation and other pressures that could compress our margins or result in premiums that are insufficient to cover the cost of services delivered to our customers. the potential for actual claims to exceed our estimates related to expected medical claims. our ability to develop and maintain satisfactory relationships with physicians, hospitals, other health service providers and with producers and consultants. our ability to maintain relationships with one or more key pharmaceutical manufacturers or if payments made or discounts provided decline. changes in the pharmacy provider marketplace or pharmacy networks. changes in drug pricing or industry pricing benchmarks. political, legal, operational, regulatory, economic and other risks that could affect our multinational operations, including currency exchange rates. the scale, scope and duration of the COVID-19 pandemic and its potential impact on our business, operating results, cash flows or financial condition. risks related to strategic transactions and realization of the expected benefits of such transactions, as well as integration or separation difficulties or underperformance relative to expectations. dependence on success of relationships with third parties. risk of significant disruption within our operations or among key suppliers or third parties. our ability to invest in and properly maintain our information technology and other business systems. our ability to prevent or contain effects of a potential cyberattack or other privacy or data security incident. potential liability in connection with managing medical practices and operating pharmacies, onsite clinics and other types of medical facilities. the substantial level of government regulation over our business and the potential effects of new laws or regulations or changes in existing laws or regulations. uncertainties surrounding participation in government-sponsored programs such as Medicare. the outcome of litigation, regulatory audits and investigations. compliance with applicable privacy, security and data laws, regulations and standards. potential failure of our prevention, detection and control systems. unfavorable economic and market conditions, including the risk of a recession or other economic downturn and resulting impact on employment metrics, stock market or changes in interest rates and risks related to a downgrade in financial strength ratings of our insurance subsidiaries. the impact of our significant indebtedness and the potential for further indebtedness in the future. unfavorable industry, economic or political conditions. credit risk related to our reinsurers. as well as more specific risks and uncertainties discussed in Part I, Item 1A – Risk Factors of our 2021 Form 10-K, Part II, Item 7 – Management's Discussion and Analysis of Financial Condition and Results of Operations of our 2021 Form 10-K, and as described from time to time in our future reports filed with the Securities and Exchange Commission. You should not place undue reliance on forward-looking statements, which speak only as of the date they are made, are not guarantees of future performance or results and are subject to risks, uncertainties and assumptions that are difficult to predict or quantify. Cigna undertakes no obligation to update or revise any forward-looking statement, whether as a result of new information, future events or otherwise, except as may be required by law. EXECUTIVE OVERVIEWCigna Corporation, together with its subsidiaries (either individually or collectively referred to as "Cigna," the "Company," "we," "our" or "us") is a global health services organization with a mission of helping those we serve improve their health, well-being and peace of mind by making health care affordable, predictable and simple. Our subsidiaries offer a differentiated set of pharmacy, medical, dental and related products and services. For further information on our business and strategy, see Item 1, "Business" in our 2021 Form 10-K. 41Financial HighlightsSee Note 1 to the Consolidated Financial Statements for a description of our segments. The commentary provided below describes our results for the three and nine months ended September 30, 2022 compared with the same periods in 2021. Unless specified otherwise, commentary applies to both the three and nine month periods. Summarized below are certain key measures of our performance by segment for the three and nine months ended September 30, 2022 and 2021:(1) Includes the Company's share of certain realized investment results of its joint ventures reported in the Cigna Healthcare segment using the equity method of accounting. For further analysis and explanation of each segment's results, see the "Segment Reporting" section of this MD&amp;A. 42(1) Includes the Company's share of certain realized investment results of its joint ventures reported in the Cigna Healthcare segment using the equity method of accounting. 43Recent EventsInflationThe United States economy continues to be impacted by rising inflation. We have not experienced material impacts from inflation on our results of operations or cash flows for the three and nine months ended September 30, 2022. We are proactively addressing potential impacts from inflation on our workforce, third party relationships (including relationships with vendors and health care providers) and drug pricing. We are prepared to respond to inflationary pressures. For further information regarding risks we encounter in our business due to economic conditions including inflationary pressures, see "Risk Factors" contained in Part I, Item 1A of our 2021 Form 10-K. Russian Invasion of UkraineThe war in Ukraine has significantly affected individuals, economic activity and financial markets on a global scale. Cigna does not have operations or employees in Ukraine or Russia and serves a limited number of customers and clients in these countries. We have not experienced significant impacts to date on our investment portfolio, financial position or results of operations. For a more complete discussion of the risks we encounter in our business, see "Risk Factors" contained in Part I, Item 1A of our 2021 Form 10-K. COVID-19Cigna's commitment to the health, well-being and peace of mind of our employees and the people we serve remains our focus as the pandemic environment evolves. We continue to leverage our resources, expertise, data and actionable intelligence to assist customers, clients and care providers throughout this time. We continue to actively manage our response and assess impacts to our financial position and operating results, as well as mitigate adverse developments in our business. For further information regarding the potential impact of COVID-19 on the Company, see "Risk Factors" contained in Part I, Item 1A of our 2021 Form 10-K. Commentary: Three and Nine Months Ended September 30, 2022 versus Three and Nine Months Ended September 30, 2021The commentary presented below, and in the segment discussions that follow, compare results for the three and nine months ended September 30, 2022 with results for the three and nine months ended September 30, 2021. Shareholders' net income increased for the three months ended September 30, 2022, reflecting the gain on the sale of our life, accident and supplemental benefits businesses in six countries (the "Chubb transaction"), partially offset by lower realized investment results due to unfavorable mark to market adjustments in 2022 and lower adjusted income from operations. For the nine months ended September 30, 2022, the increase in Shareholders' net income was due to the gain associated with the Chubb transaction, higher adjusted income from operations and the absence of debt extinguishment costs. These favorable effects were partially offset by lower realized investment results due to unfavorable mark to market adjustments in 2022. Adjusted income from operations decreased for the three months ended September 30, 2022, primarily due to the absence of earnings from the businesses sold on July 1, 2022 in the Chubb transaction, partially offset by increased earnings in Evernorth reflecting continued contract affordability improvements and business growth. The increase in adjusted income from operations on a per share basis for the three months reflects the favorable effect of purchases of shares under our share repurchase program. For the nine months ended September 30, 2022, the increase in adjusted income from operations reflects earnings growth in Cigna Healthcare reflecting lower medical care ratios and increased specialty contributions, partially offset by lower net investment income. Increased earnings in Evernorth reflecting continued contract affordability improvements and business growth also contributed to the increase. These favorable effects were partially offset by the absence of earnings in the third quarter of 2022 from the businesses sold in the Chubb transaction. Medical customers increased, reflecting growth in our fee-based products from Middle Market and Select market segments as well as International Health. See "Cigna Healthcare segment" section of this MD&amp;A for discussion of an update to the definitions of U. S. Commercial's market segments. Pharmacy revenues increased, reflecting higher specialty claims volume due in part to Evernorth's collaboration with Prime Therapeutics, as well as increased prices, primarily due to inflation on branded drugs. See the "Evernorth segment" section of this MD&amp;A for further discussion. 44Premiums declined, reflecting the impact of the Chubb transaction and the disposition of the Medicaid business in Cigna Healthcare. Partially offsetting these decreases were the impact of increased specialty contributions and premiums rates in Cigna Healthcare due to anticipated underlying medical cost trend. See "Cigna Healthcare segment" section of this MD&amp;A for further discussion. Fees and other revenues increased, primarily reflecting customer growth from our continued contract affordability services. See "Evernorth segment" section of this MD&amp;A for further discussion. Net investment income decreased primarily reflecting lower returns on our partnership investments and the impact of the Chubb transaction. See the "Investment Assets" section of this MD&amp;A for further discussion. Pharmacy and other service costs increased, reflecting higher specialty claims volume due in part to Evernorth's collaboration with Prime Therapeutics, as well as increased prices, primarily due to inflation on branded drugs. Medical costs and other benefit expenses decreased, primarily reflecting the impact of the Chubb transaction and the disposition of the Medicaid business. Decreases also reflect lower direct COVID-19 testing, treatment and vaccine costs and are partially offset by medical cost trend. See "Cigna Healthcare segment" section of this MD&amp;A for further discussion. Selling, general and administrative expenses increased, primarily driven by strategic investments in expanding our services portfolio and digital capabilities in Evernorth, as well as higher expenses in Cigna Healthcare, partially offset by decreased expenses in Other Operations driven by the impact of the Chubb transaction. Interest expense and other was essentially flat. Debt extinguishment costs declined as no debt was retired early in the first nine months of 2022. Gain on sale of businesses reflects the Chubb transaction, which closed on July 1, 2022. Realized investment results were lower, primarily due to unfavorable mark-to-market adjustments on investments in 2022. See Note 11 to the Consolidated Financial Statements for further discussion. The effective tax rate decreased, driven largely by foreign tax rate differential, including the impact of the Chubb transaction. DevelopmentsRisk Adjustment Data Validation ("RADV") Audit RuleOn November 1, 2018, the Centers for Medicare and Medicaid Services ("CMS") released a proposed rule titled "Medicare and Medicaid Programs. Policy and Technical Changes to the Medicare Advantage, Medicare Prescription Drug Benefit, Program for All-inclusive Care for the Elderly (PACE), Medicaid Fee-For-Service, and Medicaid Managed Care Programs for Years 2020 and 2021" that would revise its RADV audit methodology for contract year 2011 and all subsequent years by, among other things, extrapolating the error rate related to RADV audit findings without applying the Medicare Fee for Service adjuster to audit findings. In October 2022, CMS delayed the timeline to finalize the proposed rule until February 1, 2023. Centene CorporationIn October 2022, Evernorth and Centene Corporation ("Centene") announced a multi-year agreement effective January 2024 to manage pharmacy benefit services and make prescription medications more accessible and affordable for Centene's approximately 20 million customers. In addition to greater savings on prescription drugs, Centene customers will also have access to Express Scripts' extensive national network of retail pharmacies. Inflation Reduction ActThe Inflation Reduction Act of 2022, which was signed into law in August 2022, contains a variety of provisions that impact our business, including:. providing a one percent excise tax on repurchases of stock made after December 31, 2022. extending the American Rescue Plan Act of 2021's enhanced Premium Tax Credits for three years from January 2023 to January 2026. instituting caps on insulin cost sharing in federal Medicare Part B medical insurance ("Part B") and federal Medicare Part D prescription drug program ("Part D") beginning in 2023 and removing deductibles for insulin provided via durable medical equipment under Part B beginning in July 2023. 45. adding a requirement that drug manufacturers pay rebates beginning in 2023 if prescription drug prices for certain Part B and Part D drugs increase beyond inflation. redesigning of the Part D benefit in 2024 and capping of annual out-of-pocket costs starting in 2025. allowing CMS to select Part D and Part B drugs for the drug price negotiation program beginning in 2023 and 2026, respectively, with the maximum fair prices for select Part D drugs taking effect in 2026. and. delaying implementation of the 2020 Medicare drug rebate rule to 2032. Kaiser PermanenteIn April 2022, we entered into a five-year agreement with Kaiser Permanente. Initially, the agreement will focus on providing Kaiser Permanente and its members access to Cigna's Preferred Provider Organization ("PPO") provider network for Kaiser Permanente members who need urgent or emergency care and are traveling outside of Kaiser Permanente's service areas and specialty pharmacy services through Evernorth. The agreement has the potential to extend in additional areas. Organizational Efficiency PlanAs discussed in Note 15 to the Consolidated Financial Statements, during the fourth quarter of 2021, the Company approved a strategic plan to drive operational efficiencies. We believe this plan, coupled with the divestiture of the international life, accident and supplemental health benefits businesses (described below), will further leverage the Company's ongoing growth to drive operational efficiency through enhancements to organizational structure and increased use of automation and shared services. In connection with these plans, Cigna updated its reporting segments to align with the new business reporting structure and recognized a charge in the fourth quarter of 2021 in the amount of $168 million, pre-tax ($119 million, after-tax). As previously anticipated, during the second quarter of 2022, the Company updated its strategic plan, primarily for severance costs, and recognized a charge in the amount of $22 million, pre-tax ($17 million, after-tax). As a result of our Organizational Efficiency Plan, we expect to realize annualized after-tax savings of $184 million. A substantial amount of the savings is expected to be realized in 2022. See Note 15 to the Consolidated Financial Statements for further information regarding our organizational efficiency charge. Sale of International Life, Accident and Supplemental Benefits Businesses in Six CountriesAs discussed in Notes 4 and 5 to the Consolidated Financial Statements, on July 1, 2022, we completed the sale of our life, accident and supplemental benefits businesses in six countries (Hong Kong, Indonesia, New Zealand, South Korea, Taiwan and Thailand) to Chubb INA Holdings, Inc. ("Chubb") for approximately $5. 4 billion in cash (the "Chubb transaction"). The "Liquidity and Capital Resources" section of this MD&amp;A provides further information on the impact of this transaction to liquidity. See "Other Operations" section of this MD&amp;A for further information on the results of these businesses prior to the divestiture. Purchase of MDLIVEAs discussed in Note 4 to the Consolidated Financial Statements, on April 19, 2021, Cigna's Evernorth segment completed the acquisition of MDLIVE, Inc. ("MDLIVE"), a 24/7 virtual care platform (the "MDLIVE Acquisition") for $2. 0 billion cash consideration. The acquisition of MDLIVE enables Evernorth to continue expanding access to virtual care and delivering a more affordable, convenient and connected care experience for consumers. Medicare Star Quality Ratings ("Star Ratings")CMS uses a Star Rating system to measure how well Medicare Advantage ("MA") plans perform. Categories of measurement include quality of care and customer service. Star Ratings range from one to five stars. CMS recognizes plans with Star Ratings of four stars or greater with quality bonus payments and the ability to offer enhanced benefits. Approximately 89% of our MA customers were in four star or greater plans for bonus payments to be received in 2022 and we expect 84% to be in four star or greater plans for bonus payments to be received in 2023. On October 7, 2022, CMS announced Medicare Star ratings for bonus payments to be received in 2024. Based upon the current customer mix associated with the announced star ratings, we estimate 67% of our MA customers will be in four star or greater plans. Medicare Advantage RatesOn April 4, 2022, CMS released the final Calendar Year 2023 Medicare Advantage Capitation Rates and Part C and Part D Payment Policies (the "2023 Final Notice"). While the 2023 Final Notice rates are modestly higher than the advance notice rates (previously 46released on February 2, 2022), we do not expect the final rates to have a material impact on our consolidated results of operations in 2023. LIQUIDITY AND CAPITAL RESOURCESLiquidityWe maintain liquidity at two levels: the subsidiary level and the parent company level. Cash requirements at the subsidiary level generally consist of:. pharmacy, medical costs and other benefit payments. expense requirements, primarily for employee compensation and benefits, information technology and facilities costs. income taxes. and. debt service. Our subsidiaries normally meet their liquidity requirements by:. maintaining appropriate levels of cash, cash equivalents and short-term investments. using cash flows from operating activities. matching investment durations to those estimated for the related insurance and contractholder liabilities. selling investments. and. borrowing from affiliates, subject to applicable regulatory limits. Cash requirements at the parent company level generally consist of:. debt service. payment of declared dividends to shareholders. lending to subsidiaries as needed. and. pension plan funding. The parent company normally meets its liquidity requirements by:. maintaining appropriate levels of cash and various types of marketable investments. collecting dividends from its subsidiaries. using proceeds from issuing debt and common stock. and. borrowing from its subsidiaries, subject to applicable regulatory limits. Dividends from our insurance, Health Maintenance Organization ("HMO") and certain foreign subsidiaries are subject to regulatory restrictions. See Note 20 to the Consolidated Financial Statements in our 2021 Form 10-K for additional information regarding these restrictions. Most of the Evernorth segment operations are not subject to regulatory restrictions regarding dividends and therefore provide significant financial flexibility to Cigna. Cash flows for the nine months ended September 30 were as follows:The following discussion explains variances in the various categories of cash flows for the nine months ended September 30, 2022 compared with the same period in 2021. Operating activitiesCash flows from operating activities consist principally of cash receipts and disbursements for pharmacy revenues and costs, premiums, fees, investment income, taxes, benefit costs and other expenses. 47Operating cash flows for the nine months ended September 30, 2022 include the benefits from the early receipt of October 2022 monthly payments from CMS and the delayed 2021 CMS Part D settlement. The remaining benefits were driven by timing of accounts receivable and accrued liabilities as well as lower income tax payments, partially offset by lower insurance liabilities and higher inventories. Investing and Financing activitiesIn 2022, the Company received cash proceeds from the Chubb transaction. In 2021, the Company had cash outflows related to the acquisition of MDLIVE. These factors, along with lower net purchases of investments in 2022, resulted in higher cash inflow from investing activities in 2022 compared with 2021. The Company repaid more debt, partially offset by lower stock repurchases, which resulted in an increase in cash used in financing activities in 2022. Capital ResourcesOur capital resources consist primarily of cash, cash equivalents and investments maintained at regulated subsidiaries required to underwrite insurance risks, cash flows from operating activities, our commercial paper program, credit agreements and the issuance of long-term debt and equity securities. Our businesses generate significant cash flow from operations, some of which is subject to regulatory restrictions relative to the amount and timing of dividend payments to the parent company. Dividends from U. S. regulated subsidiaries were $1. 4 billion for the nine months ended September 30, 2022 and $2. 1 billion for the nine months ended September 30, 2021. Non-regulated subsidiaries also generate significant cash flow from operating activities, which is typically available immediately to the parent company for general corporate purposes. We prioritize our use of capital resources to:. invest in capital expenditures, primarily related to technology to support innovative solutions for our customers, provide the capital necessary to maintain or improve the financial strength ratings of subsidiaries and to repay debt and fund pension obligations if necessary. pay dividends to shareholders. consider acquisitions that are strategically and economically advantageous. and. return capital to shareholders through share repurchases. Funds AvailableCommercial Paper Program. Cigna maintains a commercial paper program and may issue short-term, unsecured commercial paper notes privately placed on a discount basis through certain broker-dealers at any time not to exceed an aggregate amount of $5. 0 billion. The net proceeds of issuances have been and are expected to be used for general corporate purposes. Revolving Credit Agreements. Our revolving credit agreements provide us with the ability to borrow amounts for general corporate purposes, including for the purpose of providing liquidity support if necessary under our commercial paper program discussed above. As of September 30, 2022, Cigna's revolving credit agreements include: a $3. 0 billion five-year revolving credit and letter of credit agreement that expires in April 2027. a $1. 0 billion three-year revolving credit agreement that expires in April 2025. and a $1. 0 billion 364-day revolving credit agreement that expires in April 2023. As of September 30, 2022, we had $5. 0 billion of undrawn committed capacity under our revolving credit agreements (these amounts are available for general corporate purposes, including providing liquidity support for our commercial paper program), $5. 0 billion of remaining capacity under our commercial paper program and $7. 2 billion in cash and short-term investments, approximately $0. 8 billion of which was held by the parent company or certain non-regulated subsidiaries. See Note 7 to the Consolidated Financial Statements for further information on our credit agreements and commercial paper program. Our debt-to-capitalization ratio was 41. 2% at September 30, 2022 and 41. 7% at December 31, 2021. We actively monitor our debt obligations and engage in issuance or redemption activities as needed in accordance with our capital management strategy. Subsidiary Borrowings. In addition to the sources of liquidity discussed above, the parent company can borrow an additional $3. 5 billion from its subsidiaries without further approvals as of September 30, 2022. 48Use of Capital ResourcesCapital Expenditures. Capital expenditures for property, equipment and computer software were $950 million in the nine months ended September 30, 2022 compared to $850 million in the nine months ended September 30, 2021. This increase reflects our continued strategic investment in technology for future growth. Anticipated capital expenditures will be funded primarily from operating cash flow. Dividends. During the first nine months of 2022, Cigna declared and paid quarterly cash dividends of $1. 12 per share of Cigna common stock. See Note 8 to the Consolidated Financial Statements for further information on our dividend payments. On October 26, 2022, the Board of Directors declared </t>
  </si>
  <si>
    <t>CI</t>
  </si>
  <si>
    <t>Cigna Group</t>
  </si>
  <si>
    <t>1742924</t>
  </si>
  <si>
    <t>Management's DISCUSSION AND ANALYSIS OF FINANCIAL CONDITION AND RESULTS OF OPERATIONSSPECIAL NOTE REGARDING FORWARD-LOOKING INFORMATIONStatement under the Safe Harbor Provisions of the Private Securities Litigation Reform Act of 1995: We and our representatives may from time to time make written or oral statements that are “forward-looking” and provide other than historical information, including statements contained in Item 2 of this Quarterly Report on Form 10-Q, in our other filings with the SEC, or in reports to our stockholders. In some cases, we have identified forward-looking statements by such words or phrases as “will likely result,” “is confident that,” “expect,” “expects,” “should,” “could,” “may,” “will continue to,” “believe,” “believes,” “anticipates,” “predicts,” “forecasts,” “estimates,” “projects,” “potential,” “intends” or similar expressions identifying “forward-looking statements” within the meaning of the Private Securities Litigation Reform Act of 1995, including the negative of those words and phrases. Such forward-looking statements are based on our current views and assumptions regarding future events, future business conditions and the outlook for the Company based on currently available information. These forward-looking statements may include projections of our future financial performance, our anticipated growth strategies and anticipated trends in our business. These statements are only predictions based on our current expectations and projections about future events. These statements involve known and unknown risks, uncertainties and other factors that may cause actual results to be materially different from any results, levels of activity, performance or achievements expressed or implied by any forward-looking statement. The continuing effects of the COVID-19 global pandemic, supply chain shortages and logistics disruptions, inflation, rising interest rates, increased energy costs, shortages and energy rationing in China, economic and political instability in Argentina, and the conflict in Ukraine are factors that are impacting the Company. Restrictions in China intended to slow the spread of COVID-19 have led to and may continue to cause business and supply chain disruptions. Additional factors include, among other things:. a decline in the growth in demand for EVs using high performance lithium compounds. constraints for EV assemblies and lithium-ion battery manufacturing such as restrictions on access to semiconductor chips and availability of other raw materials could indirectly impact lithium demand. volatility in the price for performance lithium compounds or other battery materials, and the risk that increasing prices become demand destructive in our key end markets. adverse global economic and weather conditions that may result in adverse impact on supply chains and customer demand, including a global recession or regional recessions. competition from other lithium producers. quarterly and annual fluctuations of our operating results. risks relating to Livent’s capacity expansion efforts and current production. potential development and adoption of battery technologies that do not rely on performance lithium compounds as an input, or that require a lesser amount of performance lithium compounds. difficulty accessing global capital and credit markets. the conditional conversion feature of the 2025 Notes. the lack of sufficient cash flow from our business to pay our debt. the success of Livent’s research and development efforts. future acquisitions that may be difficult to integrate or are otherwise unsuccessful. risks inherent in international operations and sales, including political, financial and operational risks specific to Argentina, China and other countries where Livent has active operations. the effects of war or other conflicts, including but not limited to, the ongoing war in Ukraine and the related sanctions against Russia, acts of retaliation by Russia (including cyber-attacks and curtailment of natural gas supplies), terrorism or other catastrophic events that may affect global supply chains, oil prices, inflation, and general economic conditions. operations or supply chain disruptions due to physical and other risks, including natural disasters, epidemics, pandemics, and other catastrophic events beyond our control, and the impact this may have on our ability to deliver products or receive key supplies. 27. customer concentration and the possible loss of, or significant reduction in orders from, large customers. failure to satisfy customer qualification processes and customer and government quality standards. global inflation, fluctuations in the price of energy and certain raw materials, and the impact they may have on our cost of operations. employee attraction and retention, especially in relation to our capacity expansion efforts. union relations. cybersecurity breaches. our ability to protect our intellectual property rights. ESG matters, including risk of not meeting our ESG targets, especially as they relate to emissions and greenhouse gas intensity, and other climate change related risks. we have not established “proven” or “probable” mineral reserves, as defined by the SEC, through the completion of a feasibility study for the minerals that we produce. legal and regulatory proceedings, including any shareholder lawsuits. compliance with environmental, health and safety laws. changes in tax laws. risks related to our separation from FMC Corporation. risks related to ownership of our common stock, including price fluctuations, the impact of retail investor activity, and large block trades. provisions under Delaware law and our charter documents that may deter third parties from acquiring us. and. the lack of cash dividends at this time. Investors are cautioned to carefully consider the risk factors discussed in Part I, Item 1A of our 2021 Annual Report on Form 10-K. Although we believe the expectations reflected in the forward-looking statements are reasonable, we cannot guarantee future results, level of activity, performance or achievements. Moreover, neither we nor any other person assumes responsibility for the accuracy and completeness of any of these forward-looking statements. We wish to caution readers not to place undue reliance on any such forward-looking statements, which speak only as of the date made. We are under no duty to and specifically decline to undertake any obligation to publicly revise or update any of these forward-looking statements after the date of this Quarterly Report on Form 10-Q to conform our prior statements to actual results, revised expectations or to reflect the occurrence of anticipated or unanticipated events. APPLICATION OF CRITICAL ACCOUNTING ESTIMATESOur condensed consolidated financial statements are prepared in conformity with U. S. GAAP. The preparation of our financial statements requires management to make judgements, assumptions and estimates that affect the reported amounts of assets, liabilities, revenues and expenses and that have or could have a material impact on our financial condition and results of operations. We have described our accounting estimates in Note 2 to our consolidated financial statements included in Part II, Item 8 of our 2021 Annual Report on Form 10-K. The SEC has defined critical accounting estimates as those estimates made in accordance with U. S. GAAP that involve a significant level of measurement uncertainty and have had or are reasonably likely to have a material impact on the financial condition or operating performance of a company. We have reviewed these accounting estimates, identifying those that we believe contain matters that are inherently uncertain, have significant levels of subjectivity and complex judgments and are critical to the preparation and understanding of our condensed consolidated financial statements. We have reviewed these critical accounting estimates with the Audit Committee of our Board of Directors. Critical accounting estimates are central to our presentation of results of operations and financial condition and require management to make judgments, assumptions and estimates on certain matters. We base our estimates, assumptions and judgments on historical experience, current conditions and other reasonable factors. The following is a list of those accounting estimates that we have deemed most critical to the presentation and understanding of our results of operations and financial condition. See the "Critical Accounting Estimates" section included within "Management's Discussion and Analysis of Financial Condition and Results of Operations" within Part II, Item 7 of our 2021 Annual Report on Form 10-K for a detailed description of these estimates and their potential effects on our results of operations and financial condition. 28. Revenue recognition. Trade and other receivables. Impairment and valuation of long-lived assets. Income taxesDue to the COVID-19 pandemic, the conflict in Ukraine, inflation and rising interest rates, there has been uncertainty and disruption in the global economy and financial markets. The estimates used for, but not limited to, revenue recognition and the collectability of trade receivables, impairment and valuation of long-lived assets, and income taxes could be impacted. We have assessed the impact and are not aware of any specific events or circumstances that required an update to our estimates and assumptions or materially affected the carrying value of our assets or liabilities as of the date of issuance of this Quarterly Report on Form 10-Q. These estimates may change as new events occur and additional information is obtained. Actual results could differ materially from these estimates under different assumptions or conditions. OVERVIEWWe are a pure-play, fully integrated lithium company, with a long, proven history of producing performance lithium compounds. Our primary products, namely battery-grade lithium hydroxide, lithium carbonate, butyllithium and high purity lithium metal are critical inputs used in various performance applications. Our strategy is to focus on supplying high performance lithium compounds to the rapidly growing EV and broader energy storage battery markets, while continuing to maintain our position as a leading global producer of butyllithium and high purity lithium metal. With extensive global capabilities, approximately 80 years of continuous production experience, applications and technical expertise and deep customer relationships, we believe we are well positioned to capitalize on the accelerating trend of electrification. We produce lithium compounds for use in applications that have specific and constantly changing performance requirements, including battery-grade lithium hydroxide for use in high performance lithium-ion batteries. We believe the demand for our compounds will continue to grow as the electrification of transportation accelerates, and as the use of high nickel content cathode materials increases in the next generation of battery technology products. We also supply butyllithium, which is used in the production of polymers and pharmaceutical products, as well as a range of specialty lithium compounds including high purity lithium metal, which is used in the production of lightweight materials for aerospace applications and non-rechargeable batteries. It is in these applications that we have established a differentiated position in the market through our ability to consistently produce and deliver performance lithium compounds. Third Quarter 2022 Highlights    The following are the more significant developments in our business during the three months ended September 30, 2022:. Revenue of $231. 6 million for the three months ended September 30, 2022 increased $128. 0 million, or approximately 124%, compared to $103. 6 million for the three months ended September 30, 2021, primarily due to higher pricing across all of our products partially offset by a decrease in sales volumes. Net income of $77. 6 million for the three months ended September 30, 2022 compared to net loss of $(12. 6) million for the three months ended September 30, 2021 was primarily due to higher pricing across all of our products, lower Restructuring and other charges, partially offset by a decrease in sales volumes, higher logistics, raw material and other operating costs and $3. 5 million Equity in net loss of unconsolidated affiliate and an increase to income tax expense. Adjusted EBITDA of $110. 8 million for the three months ended September 30, 2022 increased $95. 9 million compared to $14. 9 million for the three months ended September 30, 2021, primarily due to higher pricing across all of our products partially offset by a decrease in sales volumes and higher logistics, raw material and other operating costs. COVID-19 Impacts     During the three months ended September 30, 2022, COVID-19 and its consequences still negatively impacted our business, operations and financial performance. Pursuant to its zero-COVID strategy, the government of China continues to enact emergency measures in certain geographic locations to stem the spread of COVID-19 and may enact new ones in other locations. Although disruptions and delays within our supply chain and logistics operations have lessened, we expect government measures and restrictions in China to continue to have a negative impact on the efficient operation of our facilities, toll manufacturers, supply chains and logistics. Our global  expansion work will also continue to be impacted by this. In addition to delays, there have been increased costs due to slowdown of availability of materials as well as higher freight and logistics prices. 29Our uses of cash were impacted by the effects of COVID-19 during the three months ended September 30, 2022. We continue to use cash to purchase additional COVID-19 testing kits, personal protective equipment for our employees, such as masks and gloves, and for increased cleaning and disinfectant costs, additional medical personnel at our facilities, and increased personnel transportation costs. We continue to protect the health and well-being of our employees, customers and other key stakeholders in accordance with changing circumstances and local conditions. We have not experienced any material employee absences as a result of COVID-19. If a significant number of our employees at any one location were to require leave as a result of COVID-19, this could pose a risk to the continued operation of the particular facility and could potentially disrupt our broader operations. Business UpdateThe global economy has been impacted by COVID-19, inflation, high energy costs and shortages, supply chain disruptions, semiconductor chip shortages, the ongoing conflict in Ukraine, rising interest rates, the strength of the U. S. dollar, and the corresponding weakening of foreign currencies. The lasting effects of all of these matters are still unknown. However, they have all had an impact on the Company and its operations to varying degrees. From an operational standpoint, we continue to identify potential new suppliers and logistics providers as global supply chain challenges continue and adversely impact our business. This includes potential new suppliers of chemicals and packaging, and air freight companies when required so that we may deliver product to our customers in a timely manner. We have altered global production schedules to meet changes in customer demand, supply and logistics challenges. We are also continuing to observe tightness in the local labor markets in almost all of the geographic locations where we operate (e. g. , competition for workers, fewer applicants, and higher wages) and delays in procurement of longer lead time equipment. This may impact us and our expansion efforts, our customers and suppliers in the future. We continue to be subject to strict quality requirements from our customers. Our operations in Argentina are subject to their own unique challenges. Argentina is experiencing high inflation, a weakening currency, high natural gas, oil and power prices, political uncertainty and social and labor unrest. There is increasing pressure from federal and provincial governments to obtain additional customs and tax revenues and other concessions from private companies. A shortfall of foreign currency reserves has also led to currency restrictions, which in turn has placed severe limits on imports, including certain materials for our operations and expansion project. The tight capital controls have created alternative markets for dollars, which has led to a steep divergence between official and unofficial exchange rates. This gap in the exchange rate has created a destabilizing environment for the Argentinian peso and makes it difficult to know the true worth of local goods. Customers in the EV manufacturing industry are experiencing their own problems, including increased logistics costs and delays, supply chain constraints such as semiconductor chip and component shortages, ongoing COVID-19 restrictions and lockdowns in China, higher energy costs or shortages (especially in Europe and Asia), and multi-week shutdowns of OEMs and their suppliers in China. Supplier disruptions are being driven by the same forces impacting the global economy and are expected to continue to add volatility and uncertainty to the overall EV supply chain, which may adversely impact our business. This could cause delays in our customers' demand for our high performance lithium compounds, further adversely impacting our business and growth plans. We remain focused on expanding our lithium carbonate and lithium hydroxide capacities. Our first lithium carbonate expansion project in Argentina, which consists of multiple phases, is ongoing. The expansion effort is complex and we have had to address challenges with logistics and regulatory matters, material and equipment delays, and competition for personnel, suppliers and vendors due to other third party projects in the local area. Our second planned expansion project in Argentina for lithium carbonate is in an engineering phase, while a third possible expansion is being evaluated. As planned, our lithium hydroxide expansion project at Bessemer City, North Carolina was mechanically completed in the third quarter of 2022. When new expansion operations are ready for commercial production, we undergo a qualification process with certain cathode producers before they will purchase product from a new plant or production line. Our plans for a new lithium hydroxide plant in China are in an engineering phase. We are evaluating a lithium recycling plant in North America or Europe. The fully-integrated Nemaska project in Québec, Canada includes both a spodumene mine and concentrator in Whabouchi and a hydroxide plant in Bécancour. At present, we do not have off-take rights on the production coming out of the Nemaska project. During the third quarter, we entered into a long-term supply agreement with a customer to deliver battery-grade lithium hydroxide over six years between 2025 and 2030. The contract includes an advance payment from the customer of $198 million, which we received in the third quarter of 2022. The advance payment is refundable if the agreement is terminated for any reason specified in the agreement. 30The material matters that management is currently monitoring are: the health and safety of our employees. our global expansion efforts. the future development of the Nemaska Project. the supply and demand balance of battery-grade and total lithium in the global marketplace. rising lithium prices and the effect they may have on customer and end consumer demand. China's response to COVID-19 and its impact on our operations and the global supply chain. inflation, rising interest rates and fluctuating foreign currency exchange rates, and the negative impact they may have on our operations, customers and key end markets such as EV sales. the prospect of a recession in the U. S. and elsewhere, and its impact on EV sales. global supply chain and logistics issues, and our ability to deliver products and receive key inputs. political and economic instability in Argentina. the impact of the Inflation Reduction Act on the Company and customer demand. and, global energy supply concerns and prices. 2022 Business Outlook  To begin the year, Livent expected flat volumes and significantly higher average pricing across its lithium products in 2022, resulting in higher profitability versus the prior year. The Company also expected higher costs versus the prior year, primarily related to logistics, raw materials and general inflationary pressures. Since this time, Livent has significantly increased its outlook for 2022 financial performance. This is driven by even higher average pricing across all lithium products. 31RESULTS OF OPERATIONS In addition to net income/(loss), as determined in accordance with U. S. GAAP, we evaluate operating performance using certain Non-GAAP measures such as EBITDA, which we define as net income/(loss) plus interest expense, net, income tax expense, and depreciation and amortization. and Adjusted EBITDA, which we define as EBITDA adjusted for Argentina remeasurement losses, Argentina interest income, restructuring and other charges, separation-related costs, COVID-19 related costs, gain from sale of Argentina Sovereign U. S. dollar-denominated bonds and other loss. Management believes the use of these Non-GAAP measures allows management and investors to compare more easily the financial performance of its underlying business from period to period. The Non-GAAP information provided may not be comparable to similar measures disclosed by other companies because of differing methods used by other companies in calculating EBITDA and Adjusted EBITDA. These measures should not be considered as a substitute for net income/(loss) or other measures of performance or liquidity reported in accordance with U. S. GAAP. The following table reconciles EBITDA and Adjusted EBITDA from net income/(loss). 32___________________a. Represents impact of currency fluctuations on tax assets and liabilities and on long-term monetary assets associated with our capital expansion as well as foreign currency devaluations. The remeasurement losses are included within "Cost of sales" in our condensed consolidated statement of operations but are excluded from our calculation of Adjusted EBITDA because of: i. ) their nature as income tax related. ii. ) their association with long-term capital projects which will not be operational until future periods. or iii. ) the severity of the devaluations and their immediate impact on our operations in the country. b. We continually perform strategic reviews and assess the return on our business. This sometimes results in management changes or in a plan to restructure the operations of our business. As part of these restructuring plans, demolition costs and write-downs of long-lived assets may occur. The three and nine months ended September 30, 2022 includes $0. 2 million and $0. 7 million, respectively, of severance costs, for management changes at certain administrative facilities and $0. 1 million and $1. 0 million, respectively, for miscellaneous nonrecurring costs. The three and nine months ended September 30, 2022 and 2021 includes transaction related legal fees (see Note 7 for more information). c. Represents legal and professional fees and other separation-related activity. d. Represents incremental costs associated with COVID-19 recorded in "Cost of sales" in the condensed consolidated statement of operations, including but not limited to, incremental quarantine related absenteeism, incremental facility cleaning costs, COVID-19 testing, pandemic-related supplies and personal protective equipment for employees, among other costs. offset by economic relief provided by foreign governments. e. Represents the partial write off of deferred financing costs for amendments to the Revolving Credit Facility excluded from our calculation of Adjusted EBITDA because the loss is nonrecurring. See Note 9 for details. f. The three and nine months ended September 30, 2022 and 2021 represents our ownership interest (which was 25% prior to June 6, 2022) in certain project-related costs, interest expense and transaction costs incurred for the Nemaska Project, all included in Equity in net loss of unconsolidated affiliate in our condensed consolidated statement of operations. The Company accounts for its equity method investment in the Nemaska Project on a one quarter lag basis (see Note 6 for more information). g. Represents the gain from the sale in Argentina pesos of Argentina Sovereign U. S. dollar-denominated bonds due to the significant divergence of Argentina's Blue Chip Swap market exchange rate from the official rate (see Note 2 for more information) and is excluded from Adjusted EBITDA because it is nonrecurring. h. Represents interest income received from the Argentina government for the period beginning when the recoverability of certain of our expansion-related VAT receivables were approved by the Argentina government and ending on the date when the reimbursements were paid by the Argentina government but is excluded from our calculation of Adjusted EBITDA because of its association with long-term capital projects which will not be operational until future periods. Three Months Ended September 30, 2022 vs. 2021     Revenue    Revenue of $231. 6 million for the three months ended September 30, 2022 (the "2022 Quarter") increased by approximately 124%, or $128. 0 million, compared to $103. 6 million for the three months ended September 30, 2021 (the "2021 Quarter") primarily due to higher pricing across all of our products partially offset by a decrease in sales volumes. Gross marginGross margin of $119. 4 million for the 2022 Quarter increased by $101. 1 million, or approximately 552%, versus $18. 3 million for the 2021 Quarter. The increase in gross margin was primarily due to higher pricing across all of our products partially offset by a decrease in sales volumes and higher logistics, raw material and other operating costs. Selling, general and administrative expensesSelling, general and administrative expenses of $15. 0 million for the 2022 Quarter increased by $3. 2 million, or approximately 27% versus $11. 8 million for the 2021 Quarter. The increase in selling, general and administrative expenses was primarily due to an increase in employee compensation. Restructuring and other chargesRestructuring and other charges of $0. 7 million for the 2022 Quarter decreased by $0. 4 million versus $1. 1 million for the 2021 Quarter. Restructuring and other charges for the 2022 Quarter primarily consisted of a $0. 2 million severance related charge and miscellaneous nonrecurring transactions. 2021 Quarter Restructuring and other charges consisted primarily of miscellaneous nonrecurring transactions (see Note 7 for details). Equity in net loss of unconsolidated affiliateEquity in net loss of unconsolidated affiliate of $3. 5 million and $1. 0 million for the 2022 Quarter and 2021 Quarter, respectively, arises out of our ownership interest in the Nemaska Project (which was 25% prior to June 6, 2022) and the increase of $2. 5 million represents certain project-related costs incurred by our unconsolidated affiliate (see Note 6 for details). 33Interest expense, net All $4. 0 million and $3. 8 million of our interest for the 2022 Quarter and 2021 Quarter, respectively, was capitalized. Income tax expenseThe increase in income tax expense to $21. 5 million for the 2022 Quarter compared to the income tax expense of $15. 4 million for the 2021 Quarter, was primarily due to an increase in income from operations, and the fluctuations in foreign currency impacts in Argentina of $3. 2 million and $12. 7 million for the 2022 Quarter and 2021 Quarter respectively. Additionally, the increase in income tax expense was partially offset by an increase in forecasted jurisdictional mix of earnings where the statutory rate is lower than the U. S. Federal statutory rate. Net income/(loss)Net income of $77. 6 million for the 2022 Quarter compared to net loss of $(12. 6) million for the 2021 Quarter was primarily due to higher pricing across all of our products, lower Restructuring and other charges, partially offset by a decrease in sales volumes, higher logistics, raw material and other operating costs, $3. 5 million Equity in net loss of unconsolidated affiliate and an increase to income tax expense. Nine Months Ended September 30, 2022 vs. 2021RevenueRevenue of $593. 8 million for the nine months ended September 30, 2022 (the "2022 YTD") increased by approximately 100%, or $296. 3 million, compared to $297. 5 million for the nine months ended September 30, 2021 (the "2021 YTD") primarily due to higher pricing across all of our products partially offset by a decrease in sales volumes. Gross marginGross margin of $281. 8 million for the 2022 YTD increased by $229. 8 million, or approximately 442%, versus $52. 0 million for the 2021 YTD. The increase in gross margin was primarily due to higher pricing across all of our products partially offset by a decrease in sales volumes and higher logistics, raw material and other operating costs. Selling, general and administrative expensesSelling, general and administrative expenses of $40. 6 million for the 2022 YTD increased by $6. 4 million, or approximately 19% versus $34. 2 million for the 2021 YTD. The increase in selling, general and administrative expenses was primarily due to an increase in employee compensation. Restructuring and other chargesRestructuring and other charges of $4. 6 million for the 2022 YTD increased by $1. 2 million versus $3. 4 million for the 2021 YTD. Restructuring and other charges for the 2022 YTD included severance costs of $0. 7 million for management changes at certain administrative facilities, transaction related legal fees and miscellaneous nonrecurring costs. 2021 YTD Restructuring and other charges consisted primarily of environmental remediation, miscellaneous nonrecurring costs and transaction related legal fees (see Note 7 for details). Equity in net loss of unconsolidated affiliatesEquity in net loss of unconsolidated affiliates of $8. 4 million and $3. 7 million for the 2022 YTD and 2021 YTD, respectively, arises out of our ownership interest in the Nemaska Project (which was 25% prior to June 6, 2022) and the increase of $4. 7 million represents certain project-related costs incurred by our unconsolidated affiliate (see Note 6 for details). Interest expense, net All $12. 0 million of our interest for the 2022 YTD was capitalized. Interest expense for the 2021 YTD is non-cash amortization of transaction costs of $0. 3 million related to the 2025 Notes which represents the excess interest over the amount of interest capitalized in accordance with U. S. GAAP for the 2021 YTD. Income tax expenseThe increase in income tax expense to $56. 4 million for the 2022 YTD compared to the income tax expense of $13. 8 million for the 2021 YTD, was primarily due to an increase in income from operations, and the fluctuations in foreign currency impacts in Argentina of $11. 4 million and $10. 8 million for the 2022 YTD and the 2021 YTD, respectively. Within foreign currency impacts, Argentina tax law annually requires an increase to taxable income for inflationary adjustments in the period when the consumer price index fluctuates over a specific threshold, which was met in the second quarter of 2022. 34Additionally, the increase in income tax expense was partially offset by an increase in forecasted jurisdictional mix of earnings where the statutory rate is lower than the U. S. Federal statutory rate. Net income/(loss) Net income of $190. 8 million for the 2022 YTD compared to net loss of $(6. 9) million for the 2021 YTD was primarily due to higher pricing across all of our products partially offset by a decrease in sales volumes, higher logistics, raw material and other operating costs, higher Restructuring and other charges, $8. 4 million Equity in net loss of unconsolidated affiliate and an increase to income tax expense. The 2022 YTD also includes a $22. 2 million gain from our sale of Argentina Sovereign U. S. dollar-denominated bonds (see Note 2 for more information). 35LIQUIDITY AND CAPITAL RESOURCES Cash and cash equivalents as of September 30, 2022 and December 31, 2021, were $211. 6 million and $113. 0 million, respectively. Of the cash and cash equivalents balance as of September 30, 2022, $23. 8 million were held by our foreign s</t>
  </si>
  <si>
    <t>LTHM</t>
  </si>
  <si>
    <t>Livent Corp.</t>
  </si>
  <si>
    <t>1743725</t>
  </si>
  <si>
    <t>Management's Discussion and Analysis of Financial Condition and Results of OperationsComparability of Financial InformationGrid Dynamics’ results of operations and statements of assets and liabilities may not be comparable between periods as a result of the Business Combination closed during the year ended December 31, 2021 as well as due to other events and transactions discussed below. Forward-Looking StatementsThe following discussion of the financial condition and results of operations of Grid Dynamics Holdings, Inc. should be read in conjunction with the unaudited condensed consolidated financial statements and the related notes thereto included elsewhere in this Quarterly Report on Form 10-Q and the audited financial statements and notes thereto and Management’s Discussion and Analysis of Financial Condition and Results of Operations for the fiscal year ended December 31, 2021, which has been filed with the Securities and Exchange Commission (“SEC”) on March 3, 2022. The statements contained in this Quarterly Report on Form 10-Q that are not historical facts are forward-looking statements (within the meaning of Section 21E of the Securities Exchange Act of 1934, as amended, or the Exchange Act) that involve risks and uncertainties. Such forward-looking statements may be identified by, among other things, the use of forward-looking terminology such as “believes,” “expects,” “may,” “will,” “should,” “seek,” “intends,” “plans,” “estimates,” “projects,” “anticipates,” or the negative thereof or other variations thereon or comparable terminology, or by discussions of strategy that involve risks and uncertainties. Actual results may differ significantly from those projected in the forward-looking statements. Factors that might cause future results to differ materially from those projected in the forward-looking statements include, but are not limited to, those discussed in the sections titled “Risk Factors” and “Cautionary Note Regarding Forward Looking Statements,” included elsewhere in this Quarterly Report on Form 10-Q. OverviewGrid Dynamics Holdings, Inc. (“Grid Dynamics,” the “Company,” “we,” “us,” or “our”) is an emerging leader in enterprise-level digital transformations in Fortune 1000 companies. For enterprises that create innovative digital products and experiences, Grid Dynamics offers close collaboration to provide digital transformation initiatives that span strategy consulting, development of early prototypes and enterprise-scale delivery of new digital platforms. Since its inception in 2006 in Menlo Park, California, as a grid and cloud consultancy firm, Grid Dynamics has been on the forefront of digital transformation, working on big ideas like cloud computing, NOSQL, DevOps, microservices, big data and AI, and quickly established itself as a provider of choice for technology and digital enterprise companies. As a leading global digital engineering and IT services provider with its headquarters in Silicon Valley and engineering centers in the United States, Mexico and multiple European countries, Grid Dynamics’ core business is to deliver focused and complex technical consulting, software design, development, testing and internet service operations. Grid Dynamics also helps organizations become more agile and create innovative digital products and experiences through its deep expertise in emerging technology, such as AI, data science, cloud computing, big data and DevOps, lean software development practices and a high-performance product culture. Grid Dynamics believes that the key to its success is a business culture that puts products over projects, client success over contract terms and real business results over pure technical innovation. By leveraging Grid Dynamics’ proprietary processes optimized for innovation, emphasis on talent development and technical expertise, Grid Dynamics has been able to achieve significant growth. The following table sets forth a summary of Grid Dynamics’ financial results for the periods indicated:(1)Non-GAAP EBITDA, Non-GAAP Net Income and Non-GAAP Diluted EPS are non-GAAP financial measures. See “Non-GAAP Measures” below for additional information and reconciliations to the most directly comparable GAAP financial measures. (1)Non-GAAP EBITDA, Non-GAAP Net Income and Non-GAAP Diluted EPS are non-GAAP financial measures. See “Non-GAAP Measures” below for additional information and reconciliations to the most directly comparable GAAP financial measures. Quarterly HighlightsIn the three months ended September 30, 2022, our revenues of $81. 2 million were up $3. 8 million or 4. 9% in comparison to the three months ended June 30, 2022, and up $23. 2 million from the three months ended September 30, 2021. In the three months ended September 30, 2022, we witnessed healthy business trends from most of our customers. The three months ended September 30, 2022 also marked the ninth consecutive sequential growth quarter since witnessing a bottom in revenues in the three months ended March 31, 2020. During the three months ended September 30, 2022, our Technology Media, and Telecom (“TMT”) vertical exceeded Retail and become our largest industry comprising 32. 4% of our quarterly revenues. During the quarter we witnessed growth from our large technology customers. Retail ended up with 31. 1% of revenue and was down 0. 8% in comparison to the three months ended June 30, 2022, and was up 38. 3% from the three months ended September 30, 2021. The year-over-year growth was driven by a combination of factors that included ramping of business by Retail customers as they invest in digital transformation initiatives combined with several of our customers enhancing their engagements. During the three months ended September 30, 2022, our Consumer Packaged Goods (“CPG”)/Manufacturing, Finance, and Other verticals contributed to 19. 8%, 7. 5%, and 9. 2% respectively. Revenues from our Top 5 customers during the quarter increased by 2. 5% to 44. 5% compared to the same period a year ago. We ended the three months ended September 30, 2022 with $6. 7 million, or 8. 2% in GAAP Net Loss, a change from a GAAP Net Loss of $13. 2 million, or 17. 1% in the three months ended June 30, 2022 and a GAAP Net Loss of $0. 5 million, or 0. 9% in the three months ended September 30, 2021. The year-over-year increase in GAAP Net Loss was largely driven by a combination of higher stock-based compensation expenses and labor costs as well as geographic reorganization expenses related to the war in Ukraine slightly offset by higher revenues. We ended the three months ended September 30, 2022 with $17. 1 million, or 21. 1% in Non-GAAP EBITDA, up from $13. 3 million, or 17. 2% in the three months ended June 30, 2022 and up from $12. 5 million, or 21. 6% in the three months ended September 30, 2021. The year-over-year increase in Non-GAAP EBITDA was largely driven by increase in business volume that included billable personnel and billable work hours. COVID-19 Related UpdatesThe ongoing COVID-19 pandemic continues to impact communities around the world, and the pandemic, along with preventive measures taken by both governments and private businesses worldwide, continue to affect global economic activity and financial markets. Starting in March 2020, headwinds to our business from the pandemic were largely centered around our retail customers as many of them witnessed a slowdown in their sales. After witnessing a low point in the month of May 2020, our retail business has steadily improved as we have added new customers and have grown existing business across industry verticals. We continue to take precautionary measures intended to minimize the risk of the virus to our employees, our customers, and the communities in which we operate. Although a significant proportion of our employees continue to work remotely, all our facilities have been opened for employees to work following local government guidelines. We continue to deliver services to our customers in this fashion which has so far resulted in minimal disruption in our operational and delivery capabilities, but the long-term impact of COVID-19 will depend largely on future developments, which are highly uncertain and cannot be accurately predicted, including the duration of the pandemic, new information about additional variants, the availability and efficacy of vaccine distributions, additional or renewed actions by government authorities and private businesses to contain the pandemic or respond to its impact and altered consumer behavior, among other things. Business Update Regarding Military Action in UkraineOn February 24, 2022, Russian forces launched significant military action against Ukraine, and sustained conflict and disruption in the region has resulted and is likely to continue. The impact to Ukraine as well as actions taken by other countries, including new and stricter sanctions imposed by the U. S. , Canada, the United Kingdom, the European Union, and other countries and companies and organizations against officials, individuals, regions, and industries in Russia and Ukraine, and each country’s potential response to such sanctions, tensions, and military actions could have a material adverse effect on our operations. For example, in response to increased sanctions, Russia could attempt to take control of assets in Russia or Ukraine of companies registered in the United States, such as Grid Dynamics. Any such material adverse effect from the conflict and enhanced sanctions activity may disrupt our delivery of services, impair our ability to complete financial or banking transactions, cause us to continue to shift all or portions of our work occurring in the region to other countries, and may restrict our ability to engage in certain projects in the region or involving certain customers in the region. We are actively monitoring the security of our personnel and the stability of our infrastructure, including communications and internet availability. We executed our business continuity plan and have adapted to developments as they occur to protect the safety of our people and handle potential impacts to our delivery infrastructure. This includes moving affected employees to safer locations in Western Ukraine and, where permissible, outside Ukraine, and reallocating work to other geographies within our global footprint. We are actively working with our personnel and with our customers to meet their needs and to ensure smooth delivery of services. In April 2022, Grid Dynamics also announced it would cease remaining operations in the Russian Federation. We have worked towards the safe and expedient relocation of willing employees and ongoing management of projects to eliminate delivery impact to clients. In addition we announced our expansion to a new European hub with an office in Zug, Switzerland, a new engineering office in Yerevan, Armenia and workforce expansion in India. As of November 2022, we have minimal office personnel in Russia and are performing no client services from Russia. We have no way to predict the progress or outcome of the military action in Ukraine, as the conflict and government reactions continue to develop and are beyond our control. Prolonged unrest, military activities, expansion of hostilities, or broad-based sanctions, should they be implemented, could have a material adverse effect on our operations and business outlook. The information contained in this section is accurate as of the date hereof, but may become outdated due to changing circumstances beyond our present awareness or control. For additional information on the various risks posed by the military action in Ukraine and the impact in the region, please read “Part II. Item 1A. Risk Factors” included in this Quarterly Report on Form 10-Q. Key Performance Indicators and Other Factors Affecting PerformanceGrid Dynamics uses the following key performance indicators and assesses the following other factors to analyze its business performance, to make budgets and financial forecasts and to develop strategic plans:Employees by RegionAttracting and retaining the right employees is critical to the success of Grid Dynamics’ business and is a key factor in Grid Dynamics’ ability to meet client needs and grow its revenue base. Grid Dynamics’ revenue prospects and long-term success depend significantly on its ability to recruit and retain qualified IT professionals. A substantial majority of Grid Dynamics’ personnel is comprised of such IT professionals. The following table shows the number of Grid Dynamics personnel (including full-time employees and contractors serving in similar capacities) by region, as of the dates indicated:AttritionThere is competition for IT professionals in the regions in which Grid Dynamics operates, and any increase in such competition may adversely impact Grid Dynamics’ business and gross profit margins. Employee retention is one of Grid Dynamics’ main priorities and is a key driver of operational efficiency. Grid Dynamics seeks to retain top talent by providing the opportunity to work on exciting, cutting-edge projects for high profile clients, a flexible work environment and training and development programs. Grid Dynamics’ management targets a voluntary attrition rate no higher than the mid-teen percentages, in line with the industry. Hours and UtilizationAs most of Grid Dynamics’ customer projects are performed and invoiced on a time and materials basis, Grid Dynamics’ management tracks and projects billable hours as an indicator of business volume and corresponding resource needs for IT professionals. To maintain its gross profit margins, Grid Dynamics must effectively utilize its IT professionals, which depends on its ability to integrate and train new personnel, to efficiently transition personnel from completed projects to new assignments, to forecast customer demand for services and to deploy personnel with appropriate skills and seniority to projects. Grid Dynamics’ management generally tracks utilization with respect to subsets of employees, by location or by project, and calculates the utilization rate for each subset by dividing (x) the aggregate number of billable hours for a period by (y) the aggregate number of total available hours for the same period. Grid Dynamics’ management analyzes and projects utilization to measure the efficiency of its workforce and to inform management’s budget and personnel recruiting decisions. Customer ConcentrationGrid Dynamics’ ability to retain and expand its relationships with existing customers and add new customers are key indicators of its revenue potential. In the nine months ended September 30, 2022, the total number of customer was  242, down from 251 customers in the same period a year ago. The decline in customers was largely driven by our efforts to optimize the customer base towards larger enterprises. Grid Dynamics’ procurement of new customers has a direct impact on its ability to diversify its sources of revenue and replace customers that may no longer require its services. Grid Dynamics has a relatively high level of revenue concentration with certain customers. The following table shows the evolution of Grid Dynamics’ customer base and revenue concentration, as of the dates and for the periods indicated:Foreign Currency Exchange Rate ExposureGrid Dynamics is exposed to foreign currency exchange rate risk and its profit margins are subject to volatility between periods due to changes in foreign currency exchange rates relative to the U. S. dollar. Grid Dynamics’ functional currency apart from the U. S. dollar includes EURO, British pounds, Mexican pesos, Moldovan leu and Indian rupee. Grid Dynamics contracts with customers for payment in and generates predominantly all of its revenue in U. S. dollars. Apart from U. S. dollars, revenues are also generated in EURO and British pounds. At the same time the major part of our expenses excluding U. S. dollars are incurred in Ukrainian hryvna, EURO, Polish zloty and Russian rubles with the latter decreasing rapidly throughout the year due to cessation of our operating in Russian Federation. As of September 30, 2022 we have minimal expenses in rubles. In the three and nine months ended September 30, 2022, approximately 28. 3% and 34. 7% of Grid Dynamics’ combined cost of revenue and total operating expenses of $85. 9 million and $245. 3 million were denominated in currencies other than the U. S. dollar, respectively. Comparatively, approximately 38. 6% and 38. 0% of Grid Dynamics’ combined cost of revenue and total operating expenses of $56. 0 million and $143. 2 million were denominated in currencies other than the U. S. dollar in the three and nine months ended September 30, 2021, respectively. Grid Dynamics does not currently hedge its foreign currency exposure, although it seeks to minimize such exposure by limiting cash transfers to amounts necessary to fund subsidiary operating expenses for a short period, typically one to two weeks. When and where possible, Grid Dynamics seeks to match expenses to the U. S. dollar. Management carefully evaluates its exposure to foreign currency risk and, though Grid Dynamics does not currently hedge this exposure using financial instruments, it may do so in the future. See Item 7A, “</t>
  </si>
  <si>
    <t>GDYN</t>
  </si>
  <si>
    <t>GRID DYNAMICS HOLDINGS, INC.</t>
  </si>
  <si>
    <t>1743759</t>
  </si>
  <si>
    <t>Management's Discussion and Analysis of Financial Condition and Results of Operations. MANAGEMENT’S DISCUSSION AND ANALYSIS OF FINANCIAL CONDITION. AND RESULTS OF OPERATIONS. You should read the following discussion and analysis of our financial condition and results of operations together with the condensed consolidated financial statements and related notes included elsewhere in this Quarterly Report on Form 10-Q. This discussion contains forward-looking statements based upon current expectations that involve risks and uncertainties. Our actual results may differ materially from those anticipated in these forward-looking statements as a result of various factors, including those discussed in the section titled “Risk Factors” and in other parts of this Quarterly Report on Form 10-Q. Overview. We are a leading global provider and innovator of high-performance gear for gamers, streamers and content creators, many of which build their own PCs using our components. Our gear is sold to end users worldwide through either our retail channel or our direct-to-consumer channel. In our retail channel, we distribute our gear either directly to the retailer, such as Amazon and Best Buy, or through key distributors. In the last two years, we have entered into four large new markets: microphones and cameras markets for content creators, the gaming monitors market and prebuilt gaming laptops market for both gamers and content creators. We continue to optimize the value of existing products and to introduce new products to the market driving growth. Over the longer term, we believe we will be able to continue to grow in new markets as well as the markets that we participate in through innovation and leading technologies and entry into new categories via organic growth or acquisition. We group our products into two categories (operating segments):. Since 2018, we have completed eight acquisitions, including our acquisition of 51% of the share capital of iDisplay, a leader in electronic development and design specializing in display technology, in January 2022. The iDisplay acquisition will allow us to direct the development and integration of iDisplay’s display-based touch-screen technologies into our products for creators, gamers and streamers. iDisplay’s results of operations are fully consolidated with Corsair with effect from January 1, 2022. Summary of Financial Results. Our revenue for the three months ended September 30, 2022, decreased by $79. 4 million or 20. 3%, compared to the same period last year. Our revenue for the nine months ended September 30, 2022, decreased by $417. 1 million or 29. 9% compared to the same period last year. The decrease in revenue for the three- and nine-month periods was primarily driven by the continuing slowdown in consumer spending in Europe mainly related to the Russia and Ukraine war, the unexpected high inflationary pressure on consumer spending, and currency pressure from the strengthening of the U. S. dollar against the Euro and British Pound, causing some of our products to become more expensive in Europe. The decrease in revenue for the nine months ended September 30, 2022 was also partly due to the easing of the COVID-19 shelter in-place restrictions which resulted in decreased demand for our gear as consumers sought alternative forms of entertainment. The decrease in demand for our gear in 2022 resulted in a buildup of inventory in our warehouses as well as in the retail channel, causing our channel partners to delay ordering while they clear excess inventory. In the three months ended September 30, 2022, the excess inventory situation in the retail channel has begun to ease in the United States, and we expect it to gradually ease in Europe starting next quarter. Our gross margins decreased from 25. 9% to 23. 0% for the three months ended September 30, 2022, and from 28. 1% to 20. 4% for the nine months ended September 30, 2022, in each case, as compared to the same periods last year. The decrease in our gross margins for the three- and nine-month periods were primarily due to increased logistics costs and higher promotional activities. The decrease in gross margin for the nine months ended September 30, 2022 was also partially due to the higher inventory impairment and related charges in 2022 as a result of our inventory rationalization plan to align our inventory balance with the updated revenue outlook for 2022. In addition, the decrease in gross margins for the three and nine months ended September 30, 2022 was partially offset by lower freight costs as the elevated freight rate caused by the pandemic has normalized to close to pre-pandemic level, beginning in the third fiscal quarter of 2022. As of September 30, 2022, we had cash and restricted cash, in the aggregate of $61. 7 million and $245. 0 million Term Loan outstanding (face value). We generated $45. 1 million cash from operations in the nine months ended September 30, 2022. 24. Key Factors Affecting Our Business. Our results of operations and financial condition are affected by numerous factors, including those discussed in the section titled “Risk Factors” in Part II, Item 1A of this Quarterly Report on Form 10-Q and those described below. Impact of Industry Trends. Our results of operations and financial condition are impacted by industry trends in the gaming market, including:. Impact of Product Mix. Our gamer and creator peripherals segment has a higher gross margin than our gaming components and systems segment. As a result, our overall gross margin is affected by changes in product mix. External factors can have an impact on our product mix, such as popular game releases that can increase sales of peripherals and availability of new CPUs and GPUs that can impact component sales. In addition, within our gamer and creator peripherals and gaming components and systems segments, gross margin varies between products, and significant shifts in product mix within either segment may also significantly impact our overall gross margin. Impact of Customer Concentration. We operate a global sales network that consists primarily of retailers (including eRetailers), as well as distributors we use to access certain retailers. Further, a limited number of retailers and distributors represent a significant portion of our net revenue, with eRetailer Amazon accounting for 26. 3% and 26. 4% of our net revenue for the nine months ended September 30, 2022 and 2021, respectively, and sales to our ten largest customers accounting for approximately 52. 0% and 50. 5% of our net revenue for the nine months ended September 30, 2022 and 2021, respectively. Our customers, including Amazon, typically do not enter into long-term agreements to purchase our gear but instead enter into purchase orders with us. As a result of this concentration and the lack of long-term agreements with our customers, a primary driver of our net revenue and operating performance is maintaining good relationships with these retailers and distributors. To help maintain good relationships, we implement initiatives such as our updated packaging design that helps eRetailers such as Amazon process our packages more efficiently. Further, given our global operations, a significant percentage of our expenses relate to shipping costs. Our ability to effectively optimize these shipping expenses, for example utilizing expensive shipping options such as air freight for smaller packages and more urgent deliveries and more cost-efficient options, such as train or boat, for other shipments, has an impact on our expenses and results of operations. Impact of New Product Introductions. Gamers demand new technology and product features, and we expect our ability to accurately anticipate and meet these demands will be one of the main drivers for any future sales growth and market share expansion. In 2022, we had launched and started shipping several new products, such as our new K70 Pro RGB keyboard and Elgato’s new accessories including our new Facecam and next generation of HD60 X Capture card, Corsair DDR5 memory and new high-performance gaming controllers including SCUF Reflex, Reflex Pro and Reflex FPS, among others. However, there can be no assurance that our new product introductions will have a favorable impact on our operating results or that customers will choose our new gear over those of our competitors. Impact of Seasonal Sales Trends. 25. Since 2020, our revenue seasonality has been impacted positively and negatively, and thus has not followed historic patterns, by external events, such as shelter-in-place restrictions, global supply chain and logistics issues and availability of affordable GPUs, primarily caused by the COVID-19 pandemic. Historically, prior to 2020, we have experienced and expect to continue to experience seasonal fluctuations in sales due to the buying patterns of our customers and spending patterns of gamers. Our net revenue has generally been lowest in the first and second calendar quarters due to lower consumer demand following the fourth quarter holiday season and because of the decline in sales that typically occurs in anticipation of the introduction of new or enhanced CPUs, GPUs, and other computer hardware products, which usually take place in the second calendar quarter, and which tend to drive sales in the following two quarters. Further, our net revenue tends to be higher in the third and fourth calendar quarter due to seasonal sales such as “Black Friday,” “Cyber Monday” and “Singles Day” in China, as retailers tend to make purchases in advance of these sales, and our sales also tend to be higher in the fourth quarter due to the introduction of new consoles and high-profile games in connection with the holiday season. As a consequence of seasonality, our net revenue for the second calendar quarter is generally the lowest of the year followed by the first calendar quarter. Historical seasonal patterns may not continue in the future and have been impacted, and may be further impacted in the future, by increasing supply constraints, GPU shortages, shifts in customer behavior and the evolving impacts of the COVID-19 pandemic. Impact of Fluctuations in Currency Exchange Rates. We are subject to inherent risks attributed to operating in a global economy. Some of our international sales are denominated in foreign currencies and any unfavorable movement in the exchange rate between U. S. dollars and the currencies in which we conduct sales in foreign countries, in particular, our revenue for the three and nine months ended September 30, 2022 were negatively impacted by the strengthening of the U. S. dollar against the Euro and the British Pound. In addition, we generally pay our employees located outside the United States in the local currency, with a significant portion of those payments being made in Taiwan dollars and Euros. Additionally, as a result of our foreign sales and operations, we have other expenses, assets and liabilities that are denominated in foreign currencies, in particular the Chinese Yuan, Euro and British Pound. Impact of Fluctuations in Integrated Circuits Pricing. Integrated circuits, or ICs, account for most of the cost of producing our high-performance memory products. IC prices are subject to pricing fluctuations which can affect the average sales prices of memory modules, and thus impact our net revenue, and can have an effect on gross margins. The impact on net revenues can be significant as our high-performance memory products, included within our gaming components and systems segment, represent a significant portion of our net revenue. Impact of Macroeconomic Conditions, COVID-19 Pandemic and Supply Chain Challenges. In February 2022, Russia invaded Ukraine resulting in, among other things, broad economic sanctions being imposed on Russia, which has further increased existing global supply chain, logistics, and inflationary challenges. Although our business in Russia and Ukraine was not material to our results, we believe the war has degraded the consumer sentiment in Europe and coupled with the unexpected worldwide inflationary pressures and the negative impacts from the strengthening of the U. S. dollar, has dampened consumer spending, which led to the 20. 3% and 29. 9% decrease in our net revenue in the three and nine months ended September 30, 2022, respectively, compared to the same periods last year. Due to the COVID-19 pandemic, there has been and will continue to be uncertainty and disruption in the global economy and financial markets. Since early 2020, we have experienced an increase in demand for our gear as more people were under shelter-in-place restrictions, which we believe have limited people’s access to alternative forms of entertainment and social interaction, and thus have increased the demand for home entertainment and connecting with others through content creation. In contrast, as the COVID-19 pandemic subsides, it has resulted in shelter-in-place and other similar restrictions being eased. Such easing of restrictions has resulted in consumers returning to other alternative forms of entertainment and interaction. This in turn has resulted in a decline in demand for our products since the second half of 2021. In addition, we have experienced and may in the future continue to experience supply chain challenges, including longer production and shipping times, and increased shipping and logistics costs, each of which has negatively impacted our gross margins, as well as the need to purchase long-lead time items ahead of demand due to supply constraints. The extent of the impact of macroeconomic conditions, the COVID-19 pandemic, and geopolitical tensions on our business, sales, results of operations, cash flows and financial condition will depend on future developments, which are not within our control and are highly uncertain and cannot be predicted. We will continue to evaluate these risks and uncertainties and further our mitigation plans. During the second fiscal quarter of 2022, as part of our plan to rationalize inventory level to align with our updated revenue outlook for 2022, we increased our inventory impairment and related charges by approximately $22. 7 million, as compared to the same period last year. In the third fiscal quarter of 2022, we have seen the excess inventory situation in the distribution channels begin. 26. to ease in the United States. Inventory impairment and related charges, of a routine nature, were recognized in the three months ended September 30, 2022, and the amount was immaterial. In order to align our expenses with the expected revenue level, we implemented a restructuring plan in 2022 and terminated 94 employees worldwide, resulting in approximately $1. 6 million of restructuring costs in the nine months ended September 30, 2022, primarily consisting of severance and benefits. Our restructuring plan has been completed as of September 30, 2022. Components of our Operating Results. Net Revenue. We generate materially all of our net revenue from the sale of gamer and creator peripherals and gaming components and systems to retailers, including online retailers, gamers and distributors worldwide. Our revenue is recognized net of allowances for returns, discounts, sales incentives and any taxes collected from customers. Cost of Revenue. Cost of revenue consists primarily of product costs, including costs of contract manufacturers, inbound freight costs from manufacturers to our distribution hubs as well as inter-hub shipments, cost of materials and overhead, duties and tariffs, warranty replacement cost to process and rework returned items, depreciation of tooling equipment, warehousing costs, excess and obsolete inventory write-downs, and certain allocated costs related to facilities and information technology, or IT, and personnel-related expenses and other operating expenses related to supply chain logistics. Operating Expenses. Operating expenses consist of product development and sales, general and administrative expenses. Sales, general and administrative. Sales, general and administrative, or SG&amp;A, expenses represent the largest component of our operating expenses and consist of distribution costs, sales, marketing and other general and administrative costs. Distribution costs include outbound freight and the costs to operate our distribution hubs. Sales and marketing costs relate to the costs to operate our global sales force that works in conjunction with our channel partners, gaming team and event sponsorships, advertising and marketing promotions of our products and services, costs of maintaining our web store and credit card processing fees related to sales on our webstore, personnel-related cost and allocated overhead costs. General and administrative costs consist primarily of personnel-related expenses for our finance, legal, human resources, IT and administrative personnel, as well as the costs of professional services related to these functions and allocated overhead costs. SG&amp;A expenses also includes factoring fees. We expect our total sales, general and administrative expenses to increase in absolute dollars as we continue to actively promote and distribute a higher volume of our products and also due to the anticipated growth of our business and related infrastructure, including increases in legal, accounting, insurance, compliance, investor relations and other consulting costs. Product development. Product development costs are generally expensed as incurred. Product development costs consist primarily of the costs associated with the design and testing of new products and improvements to existing products. These costs relate primarily to compensation of personnel and consultants involved with product design, definition, compatibility testing and qualification, as well as depreciation costs of equipment used, prototype material costs and allocated overhead costs. We expect our product development expenses to increase in absolute dollars as we continue to make significant investments in developing new products and enhancing existing products. Interest Expense. Interest expense consists of interest associated with our debt financing arrangements, including our revolving line of credit, amortization of debt issuance costs and debt discounts, loss from debt extinguishment, consisting of the write-off of unamortized debt discount and fees associated with the prepayment of our term loans. Other (Expense) Income, Net. Other (expense) income, net consists primarily of our foreign currency exchange gains and losses relating to transactions and remeasurement of asset and liability balances denominated in foreign currencies. We expect our foreign currency gains and losses to continue to fluctuate in the future due to changes in foreign currency exchange rates. 27. Income Tax Expense. We are subject to income taxes in the United States and foreign jurisdictions in which we do business. These foreign jurisdictions have statutory tax rates different from those in the United States. Accordingly, our effective tax rates will vary depending on the relative proportion of foreign to United States income, the utilization of foreign tax credits and changes in tax laws. Deferred tax assets are reduced through the establishment of a valuation allowance, if, based upon available evidence, it is determined that it is more likely than not that the deferred tax assets will not be realized. Income taxes are accounted for under the asset and liability method. Deferred tax assets and liabilities are recognized for the future tax consequences attributable to differences between the tax and financial reporting bases of our assets and liabilities. Deferred tax assets and liabilities are measured using enacted tax rates expected to apply to taxable income in future years in which those temporary differences are expected to be recovered or settled. Net Income Attributable to Noncontrolling Interests. Net income attributable to noncontrolling interests represents the share of the net income of iDisplay attributable to the 49% ownership interest of iDisplay not acquired by Corsair. Results of Operations. The following tables set forth the components of our condensed consolidated statements of operations, in dollars (thousands) and as a percentage of total net revenue, for each of the periods presented. 28. Components of Results of Operations. Net Revenue. Net revenue decreased $79. 4 million, or 20. 3%, for the three months ended September 30, 2022, as compared to the same period last year. The decrease was due to a 30. 5% decrease in sales for our gamer and creator peripherals segment and a 14. 7% decrease in sales for our gaming components and systems segment. Net revenue decreased $417. 1 million, or 29. 9%, for the nine months ended September 30, 2022, as compared to the same period last year. The decrease was due to a 32. 0% decrease in sales for our gamer and creator peripherals segment and a 28. 9% decrease in sales for our gaming components and systems segment. We believe the decrease in net revenue in both segments for the three- and nine-month periods was primarily due to consumer consumption in Europe being negatively impacted by the Russia-Ukraine war, coupled with lower consumer discretionary spending due to higher-than-expected inflationary pressures, as well as currency pressure from the strengthening of the U. S. dollar against the Euro and British Pound, causing some of our products to become more expensive in Europe. The decrease in our Europe and Middle East Region net revenue accounted for approximately 71. 3% and 66. 3% of the decline in our total net revenue in the three and nine months ended September 30, 2022, respectively. The decrease in our net revenue for the nine months ended September 30, 2022 was also in part due to a slow-down in demand compared to the same period last year as a result of more entertainment options becoming available due to the easing of the COVID-19 shelter-in-place restrictions, starting in the second half of 2021. 29. Gross Profit and Gross Margin (defined as gross profit as a percentage of revenue). Gross margin decreased by 2. 9% for the three months ended September 30, 2022, as compared to the same period last year. This decrease was primarily attributable to an unfavorable shift towards higher mix of net revenue from our lower margin gaming components and systems segment, increased promotional activity and logistics costs, as well as increased amortization of intangible assets from our iDisplay acquisition. Gross margin decreased by 7. 7% for the nine months ended September 30, 2022, as compared to the same period last year. This decrease was primarily attributable to an increase in inventory impairment and related charges in 2022 due to the inventory rationalization plan to align our inventory balance with our updated revenue outlook for 2022. The gross margin in the nine months ended September 30, 2022, as compared to the same period last year was also negatively impacted by increased promotional activity and logistics costs, as well as increased amortization of intangible assets from the iDisplay acquisition. In addition, the decrease in gross margins for the three and nine months ended September 30, 2022, was partially offset by lower freight costs as the elevated freight rate caused by the pandemic has normalized to close to pre-pandemic level, beginning in the third fiscal quarter of 2022. Sales, General and Administrative (SG&amp;A). SG&amp;A expenses decreased $9. 2 million, or 12. 1%, for the three months ended September 30, 2022, as compared to the same period last year. The decrease was primarily due to a $4. 0 million decrease in distribution cost including outbound freight cost due to decreased sales volume, a $3. 4 million decrease in marketing and advertising expenses, and a $0. 8 million decrease in personnel-related costs. SG&amp;A expenses decreased $17. 7 million, or 7. 6%, for the nine months ended September 30, 2022, as compared to the same period last year. The decrease was primarily due to a $9. 2 million decrease in distribution cost including outbound freight cost with lower shipment volume, a $5. 5 million decrease in personnel-related costs with lower bonus expense, a $3. 4 million decrease in marketing and advertising expenses and a $1. 8 million decrease in legal and other professional fees. These decreases were offset partially by a $3. 5 million charge related to the acceleration of the amortization of capitalized cloud computing implementation costs in the nine months ended September 30, 2022. Product Development. Product development expenses increased $1. 1 million, or 7. 7%, for the three months ended September 30, 2022, as compared to the same period last year. The increase was primarily due to a $0. 9 million increase in amortization of intangible assets acquired in the iDisplay acquisition. Product development expenses increased $5. 6 million, or 12. 4%, for the nine months ended September 30, 2022, as compared to the same period last year. The increase was primarily due to a $2. 9 million increase in amortization of intangible assets acquired in the iDisplay acquisition and a $2. 6 million increase in allocation of corporate IT-related and facility-related costs. 30. Interest Expense and Other (Expense) Income, Net. Interest expense decreased $4. 5 million, or 62. 0%, for the three months ended September 30, 2022, as compared to the same period last year. Interest expenses decreased $11. 0 million, or 65. 8%, for the nine months ended September 30, 2022, as compared to the same period last year. The decrease in interest expense in both the three- and nine-month periods was primarily due to a lower principal balance on our Term Loan executed in September 2021 which replaced our First Lien Term Loan and lower interest rate compared to the same periods last year. Other (expense) income, net is primarily comprised of foreign exchange gains and losses on cash, accounts receivable and intercompany balances denominated in currencies other than the functional currencies of our subsidiaries. Our foreign currency exposure is primarily driven by fluctuations in the foreign currency exchanges rates of the Euro, British Pound and the Chinese Yuan. Income Tax Benefit (Expense). We are subject to income taxes in the United States and foreign jurisdictions in which we do business. These foreign jurisdictions have statutory tax rates different from those in the United States. Accordingly, our effective tax rates will vary depending on the relative proportion of foreign to United States income, the utilization of net operating loss and tax credit carry forwards, changes in geographic mix of income and expense, and changes in management’s assessment of matters such as the ability to realize deferred tax assets, and changes in tax laws. Our effective tax rates were 50. 7% and 17. 4% for the three months ended September 30, 2022, and 2021, respectively. The increase in effective tax rates was primarily due to the change in the forecast and the mix of losses between various jurisdictions. Our effective tax rates were 15. 6% and 17. 2% for the nine months ended September 30, 2022, and 2021, respectively. The decrease in effective tax rates was primarily due to an increase in losses in our foreign subsidiaries which was partially offset by a decrease in excess tax benefits from stock-based compensation recognized in the nine months ended September 30, 2022, as compared to the same period last year. In addition, in the nine months ended September 30, 2021, we recorded a $1. 4 million one-time tax expense related to the remeasurement of our United Kingdom deferred tax liabilities as a result of the enactment of the increased corporate tax rate in the United Kingdom. 31. Segment Results. Segment Net Revenue. The following table sets forth our net revenue by segment expressed both in dollars (thousands) and as a percentage of net revenue:. Gamer and Creator Peripherals Segment. Net revenue of the gamer and creator peripherals segment decreased $42. 4 million, or 30. 5%, for the three months ended September 30, 2022 as compared to the same period last year, primarily due to the decline in consumer demand in Europe due to the war between Russia and Ukraine, inflationary economic pressures and currency pressure from the strengthening of the U. S. dollar against the Euro and British Pound, causing some of our products to be more expensive in Europe. Net revenue of the gamer and creator peripherals segment decreased $150. 3 million, or 32. 0%, for the nine months ended September 30, 2022 as compared to the same period last year, primarily due to the decline in consumer demand in Europe due to the war between Russia and Ukraine, inflationary economic pressures and currency pressure from the strengthening of the U. S. dollar against the Euro and British Pound, causing some of our products to be more expensive in Europe. The decrease in net revenue in the nine months ended September 30, 2022 was also partly due to the easing of the COVID-19 shelter-in-place restriction because more entertainment options becoming available, starting in the second half of 2021. Gaming Components and Systems Segment. Net revenue of the gaming components and systems segment decreased $36. 9 million, or 14. 7%, for the three months ended September 30, 2022 as compared to the same period last year, primarily attributable to our other components products, which was more affected by the decline in consumer demand in Europe due to the war between Russia and Ukraine and the inflationary economic pressures. Net revenue of the gaming components and systems segment decreased $266. 7 million, or 28. 9%, for the nine months ended September 30, 2022 as compared to the same period last year, primarily driven by the decline in consumer demand in Europe due to the war between Russia and Ukraine and inflationary economic pressures. In addition, the decrease in net revenue for the nine months ended September 30, 2022 was also attributable to the shortage of reasonably priced GPUs which curtailed the demand for new PC builds and its components, as well as supply and logistics constraints caused by the COVID-19 pandemic. The availability of reasonably priced GPUs began to normalize in the three months ended September 30, 2022 and together with the new technology platforms launched by Nvidia, AMD and Intel during such period, we expect to see some positive impact in the customer demand for our component products beginning in the fourth quarter of 2022. Segment Gross Profit and Gross Margin. The following table sets forth our gross profit expressed in dollars (thousands) and gross margin by segment:. 32. Gamer and Creator Peripherals Segment. The gross margin of the gamer and creator peripherals segment decreased in the three months ended September 30, 2022 by 2. 1% as compared to the same period last year, primarily due to increased promotional activity and logistics costs, as well as increased amortization of intangible assets from the iDisplay acquisition. The gross margin of the gamer and creator peripherals segment decreased in the nine months ended September 30, 2022 by 9. 9% as compared to the same period last year, primarily attributable to an increase in inventory impairment and related charges in 2022 due to the inventory rationalization plan to align our inventory balance with our updated revenue outlook for 2022, as well as increased logistics costs and promotional activity, and increased amortization of intangible assets from the iDisplay acquisition. In addition, the decrease in gross margins of the gamer and creator peripherals segment for the three and nine months ended September 30, 2022, was partially offset by lower freight costs as the elevated freight rate caused by the pandemic has normalized to close to pre-pandemic level, beginning in the third fiscal quarter of 2022. Gaming Components and Systems Segment. The gross margin of the gaming components and systems segment decreased in the three months ended September 30, 2022 by 2. 5% as compared to the same period last year, primarily attributable to a change in sales mix toward more lower margin products in this segment as well as increased promotional activity. The gross margin of the gaming components and systems segment decreased in the nine months ended September 30, 2022 by 6. 5% as compared to the same period last year, primarily attributable to an increase in inventory impairment and related charges in 2022 due to the inventory rationalization plan to align our inventory balance with our updated revenue outlook for 2022</t>
  </si>
  <si>
    <t>CRSR</t>
  </si>
  <si>
    <t>Corsair Gaming, Inc.</t>
  </si>
  <si>
    <t>1743881</t>
  </si>
  <si>
    <t>Management's Discussion and Analysis of Financial Condition and Results of Operations, Helsinn notified us on August 23, 2022 of their intent to terminate the Amended QED-Helsinn License and Collaboration Agreement. Both parties continue to actively negotiate each party's responsibilities relating to the wind-down period. Following the termination notice, winding down costs are presented as part of “Restructuring, impairment and related charges” on our condensed consolidated statements of operations. For the three and nine months ended September 30, 2022, Helsinn’s share of the research and development costs under the QED-Helsinn License and Collaboration Agreement amounted to nil and $2. 9 million, respectively, which were reflected as a reduction of research and development expenses. The comparative amount was $9. 6 million and $28. 2  million for the three and nine months ended September 30, 2021, respectively. In accordance with the Amended QED-Helsinn License and Collaboration Agreement, which became effective on March 1, 2022, we have recognized $5. 7 million and $18. 5 million as a reduction of research and development expenses for the three and nine months ended September 30, 2022, respectively, which represents 100% reimbursement of research and development costs incurred during the transitional period. Refer to Note 11 to our condensed consolidated financial statements for more information on the QED-Helsinn License and Collaboration Agreement, the Amended QED-Helsinn License and Collaboration Agreement and the termination of the QED-Helsinn License and Collaboration Agreement. Research and development costs consist primarily of external costs, such as fees paid to consultants, contractors, contract manufacturing organizations, or CMOs, and contract research organizations, or CROs, in connection with our preclinical and clinical development activities and are tracked on a program-by-program basis. License fees and other costs incurred after a product candidate has been designated and that are directly related to the product candidate are included in the specific program expense. License fees and other costs incurred prior to designating a product candidate are included in early-stage research programs. The following table summarizes our research and development expenses by program incurred for the following periods:. 47. Selling, General and Administrative Expenses. The following table summarizes our selling, general and administrative expenses for the following periods:. Selling, general and administrative expenses decreased by $14. 9 million and $26. 1 million for the three and nine months ended September 30, 2022, respectively, compared to the same periods in 2021, mainly due to the streamlining of costs as a result of our restructuring initiative. Under the QED-Helsinn License and Collaboration Agreement, the parties co-commercialized TRUSELTIQ in the United States and shared profits and losses on a 50:50 basis. Upon the effective date of the Amended QED-Helsinn License and Collaboration Agreement, Helsinn is solely responsible for the commercialization of TRUSELTIQ and our incurred costs during the transitional period are fully reimbursable. As discussed in the Overview section in Item 2. Management’s Discussion and Analysis of Financial Condition and Results of Operations, Helsinn notified us on August 23, 2022 of their intent to terminate the Amended QED-Helsinn License and Collaboration Agreement. Both parties continue to actively negotiate each party's responsibilities relating to the wind-down period. Following the termination notice, winding down costs are presented as part of “Restructuring, impairment and related charges” on our condensed consolidated statements of operations. We accounted for Helsinn’s share of the commercialization loss of nil and $1. 3 million under the QED-Helsinn License and Collaboration Agreement as a reduction of selling, general and administrative expenses for the three and nine months ended September 30, 2022, respectively. The comparative amount was $2. 6 million and $6. 8 million for the three and nine months ended September 30, 2021, respectively. We accounted for Helsinn’s share of the commercialization expenses of $0. 1 million and $0. 5 million under the Amended QED-Helsinn License and Collaboration Agreement as a reduction of selling, general and administrative expenses for the three and nine months ended September 30, 2022, respectively. Restructuring, Impairment and Related Charges. As discussed in Note 16 to our condensed consolidated financial statements, in January 2022, we committed to a restructuring initiative designed to drive operational changes in our business processes, efficiencies and cost savings to advance our corporate strategy and development programs. The restructuring initiative included, among other components, consolidation and rationalization of our facilities, reprioritization of development programs and the reduction in our workforce. We estimate to incur total charges in the range of approximately $36. 1 million to $48. 4 million for the fiscal year 2022, consisting primarily of winding down costs, exit and other related costs, impairments and write-offs of long lived assets, and severance and employee-related costs. Our estimate of the range of costs is subject to certain assumptions and actual results may differ from those estimates or assumptions. We may also incur additional costs that are not currently foreseeable as we continue to evaluate our restructuring alternatives to drive operational changes in business processes, efficiencies and cost savings. 48. Other Income (Expense), Net. Interest Income. Interest income consists of interest income earned on our cash equivalents and marketable securities. The change in interest income has been nominal during the periods presented. Generally, increases and decreases in interest income are attributable to changes in the interest-bearing average balances of our cash equivalents and marketable securities and fluctuations in interest rates. Interest Expense. Interest expense for the three and nine months ended September 30, 2022 consists primarily of interest expense incurred under our 2029 Notes issued in January 2021, our 2027 Notes issued in March 2020 and our term loan with various lenders under the Loan Agreement dated November 17, 2021. Interest expense for the three and nine months ended September 30, 2021 consists primarily of interest expense incurred under our 2029 Notes, our 2027 Notes, our now fully-paid term loan with Hercules Capital, Inc. , or Hercules, pursuant to our Loan and Security Agreement, dated June 19, 2018, as amended from time to time, and our now fully-paid term loan with Silicon Valley Bank, or SVB, and Hercules pursuant to the Loan and Security Agreement, dated November 13, 2019, or the SVB and Hercules Loan Agreement. The increase of $8. 8 million and $28. 8 million for the three and nine months ended September 30, 2022 compared to the same periods in 2021 was primarily attributed to an increase in principal amounts of our debt. Gain From Sale of Priority Review Voucher, net. In May 2022, we announced that we entered into a definitive agreement to sell our PRV for $110. 0 million. We received the PRV in February 2021 under a U. S. Food and Drug Administration program intended to encourage the development of treatments for rare pediatric diseases. We were awarded the PRV when our subsidiary Origin received approval of NULIBRY. The PRV sale was subject to customary closing conditions and was completed in June 2022 following the expiration of applicable U. S. antitrust clearance requirements. We received the gross proceeds of $110. 0 million in June 2022 and recognized a net gain of $107. 9 million, net of transaction costs for the nine months ended September 30, 2022. Other Income (Expense), net. 49. Other income (expense), net for the three months ended September 30, 2022 consists mainly of net realized and unrealized gains from changes in fair value of our equity security investment of $10. 3 million, partially offset by the recognition of $3. 5 million in other expense related to a regulatory milestone payable by our subsidiary Origin that was achieved upon EMA approval of NULIBRY. Other income (expense), net for the nine months ended September 30, 2022 consists mainly of net realized and unrealized losses from changes in the fair value of our equity security investment of $13. 0 million, loss from disposal of Origin’s assets of $6. 3 million, and the expense associated with the Origin regulatory milestone of $3. 5 million, partially offset by a gain from the recognition of a receivable of $12. 5 million from Helsinn under the Amended QED-Helsinn License and Collaboration Agreement. Other income (expense), net for the nine months ended September 30, 2021 primarily includes changes in fair value of the LEO Call Option liability. In March 2021, LEO elected to terminate the LEO Call Option, which resulted in derecognition of the LEO Call Option liability of $5. 6 million. Liquidity and Capital Resources. We have historically financed our operations primarily through the sale of our equity securities, issuance of convertible notes, debt borrowings, revenue from certain licensing arrangements and sale of certain assets. As of September 30, 2022, we had cash, cash equivalents and marketable securities of $558. 3 million and investment in equity securities of $33. 7 million. We consider our investment in equity securities as a source of our liquidity as we may liquidate these securities to fund current operations, should the need arise. The funds held by our wholly-owned subsidiaries and controlled entities are available for specific entity usage. As of September 30, 2022, our outstanding debt was $1. 7 billion, net of debt discounts and issuance costs and accretion. Since inception, we have incurred significant operating losses. For the years ended December 31, 2021, 2020 and 2019, we incurred net losses of $586. 5 million, $505. 5 million and $288. 6 million, respectively. For the nine months ended September 30, 2022, we incurred net losses of $344. 1 million. We had an accumulated deficit as of September 30, 2022 of $1. 8 billion. While we have undertaken a restructuring initiative to drive operational change in business processes, efficiencies and cost savings, we expect to continue to incur operating and net losses over the next several years as we continue to fund our drug development and discovery efforts, as well as costs related to commercial launch readiness for our late-stage programs. In particular, to the extent we advance our programs into and through later-stage clinical trials without a partner, we will incur substantial expenses. Our current business plan is also subject to significant uncertainties and risks as a result of, among other factors, our ability to generate product sales sufficient to achieve profitability, which will depend heavily on the successful development and eventual commercialization of product candidates at our consolidated entities as well as our ability to partner in the development of certain clinical programs, as well as the levels of our operating expenses. Our short-term and long-term liquidity requirements include contractual payments related to our 2029 Notes, 2027 Notes and term loan (see Note 10 to our condensed consolidated financial statements), obligations under our real estate leases (see Note 13 to our condensed consolidated financial statements) and the remaining liabilities under our restructuring initiative (see Note 16 to our condensed consolidated financial statements). We also have performance-based milestone compensation arrangements with certain employees and consultants, whose vesting is contingent upon meeting various regulatory and development milestones, with fixed monetary amounts known at inception that can be settled in the form of cash or equity at our sole election, upon achievement of each contingent milestone (see Note 9 to our condensed consolidated financial statements). Additionally, we have certain contingent payment obligations under various license and collaboration agreements in which we are required to make milestone payments upon successful completion and achievement of certain intellectual property, clinical, regulatory and sales milestones. We also enter into agreements in the normal course of business with CROs and other vendors for clinical trials and with vendors for preclinical studies and other services and products for operating purposes, which are generally cancelable upon written notice with potential termination charges. We expect our cash and cash equivalents, marketable securities and investment in equity securities will fund our operations for at least the next 12 months from the date of filing of this Quarterly Report on Form 10-Q based on current operating plans and financial forecasts. If our current operating plans or financial forecasts change, including as a result of general market and economic conditions, inflationary pressures, supply chain issues and the effects of the ongoing COVID-19 pandemic on our research and development activities, we may require additional funding sooner in the form of public or private equity offerings, debt financings or additional collaborations and licensing arrangements. However, future financing may not be available in amounts or on terms acceptable to us, if at all. In addition, we are closely monitoring ongoing developments in connection with the continuing COVID-19 pandemic and inflationary pressures, which may negatively impact our financial and operating results. We will continue to assess our operating costs and expenses and our cash and cash equivalents and, if circumstances warrant, we will make appropriate adjustments to our operating plan. 50. Sources of Liquidity. Initial public offering and at-the-market share issuances. In December 2019 and February 2020, Eidos, then our controlled subsidiary and a public company, received net proceeds of $23. 9 million and $24. 1 million, respectively, from its at-the-market issuance of shares. Prior to the effectiveness of the Merger Transactions with Eidos, all cash and cash equivalents held by Eidos were restricted and could be applied solely to fund the operations of Eidos. On July 1, 2019, we completed the IPO of our common stock. As part of the IPO, we issued and sold 23,575,000 shares of our common stock, which included 3,075,000 shares sold pursuant to the exercise of the underwriters’ option to purchase additional shares, at a public offering price of $17. 00 per share. We received net proceeds of approximately $366. 2 million from the IPO, after deducting underwriters’ discounts and commissions of $28. 1 million and offering costs of $6. 5 million. On July 7, 2020, we filed a shelf registration statement on Form S-3ASR, or the 2020 Shelf, with the SEC in relation to the registration of common stock, preferred stock, debt securities, warrants and units or any combination thereof. We also simultaneously entered into an Open Market Sale Agreement, or the 2020 Sales Agreement, with Jefferies LLC and SVB Leerink LLC, or collectively, the Sales Agents, to provide for the offering, issuance and sale by us of up to an aggregate of $350. 0 million of our common stock from time to time in “at-the-market” offerings under the 2020 Shelf and subject to the limitations thereof. We will pay to the applicable Sales Agents cash commissions of up to 3. 0% of the gross proceeds of sales of common stock under the 2020 Sales Agreement. We have not issued any shares or received any proceeds from this offering through September 30, 2022. Debt. As of September 30, 2022, we have borrowings under the 2029 Notes, the 2027 Notes and the Amended Loan Agreement, which are discussed below. 2029 Notes. In January 2021, we issued an aggregate principal amount of $747. 5 million of our 2029 Notes, pursuant to an Indenture dated January 28, 2021, or the 2029 Notes Indenture, between us and U. S. Bank National Association, as trustee, or the 2029 Notes Trustee, in a private offering to qualified institutional buyers, or the 2021 Note Offering, pursuant to Rule 144A under the Securities Act. The 2029 Notes accrue interest payable semiannually in arrears on February 1 and August 1 of each year, beginning on August 1, 2021, at a rate of 2. 25% per year. The 2029 Notes will mature on February 1, 2029, unless earlier converted, redeemed or repurchased. The 2029 Notes are convertible into cash, shares of our common stock or a combination of cash and shares of our common stock, at our election. We received net proceeds from the 2021 Note Offering of approximately $731. 4 million, after deducting the 2029 Notes Initial Purchasers’ discount. There were no direct offering expenses borne by us for the 2029 Notes. We used approximately $61. 3 million of the net proceeds from the 2021 Note Offering to pay for the cost of the 2021 Capped Call Transactions and approximately $50. 0 million to pay for the repurchase of shares of our common stock. A holder of 2029 Notes may convert all or any portion of its 2029 Notes at its option at any time prior to the close of business on the business day immediately preceding November 1, 2028 only under certain circumstances. On or after November 1, 2028 until the close of business on the second scheduled trading day immediately preceding the maturity date, a holder may convert all or any portion of its 2029 Notes at any time. We may not redeem the 2029 Notes prior to February 6, 2026. We may redeem for cash all or any portion of the 2029 Notes, at our option, on a redemption date occurring on or after February 6, 2026 and on or before the 41st scheduled trading day immediately before the maturity date, under certain circumstances. No sinking fund is provided for the 2029 Notes. If we undergo a fundamental change (as defined in the 2029 Notes Indenture), holders may require us to repurchase for cash all or any portion of their 2029 Notes at a fundamental change repurchase price equal to 100% of the principal amount of the 2029 Notes to be repurchased, plus any accrued and unpaid interest to, but excluding, the fundamental change repurchase date. The 2029 Notes Indenture contains customary terms and covenants, including that upon certain events of default occurring and continuing, either the 2029 Notes Trustee or the holders of not less than 25% in aggregate principal amount of the 2029 Notes then outstanding may declare the entire principal amount of all the Notes plus accrued special interest, if any, to be immediately due and payable. The 2029 Notes are our general unsecured obligations and rank senior in right of payment to all of our indebtedness that is expressly subordinated in right of payment to the 2029 Notes. equal in right of payment with all of our liabilities that are not so subordinated, including our 2027 Notes. effectively junior to any of our secured indebtedness to the extent of the value of the assets securing such indebtedness. and structurally junior to all indebtedness and other liabilities (including trade payables) of our subsidiaries. Refer to Note 10 in our condensed consolidated financial statements for other details, including our future minimum payments under the 2029 Notes. 51. 2027 Notes. In March 2020, we issued an aggregate principal amount of $550. 0 million of our 2027 Notes, pursuant to an Indenture dated March 9, 2020, or the Indenture, between BridgeBio and U. S. Bank National Association, as trustee, or the Trustee, in a private offering to qualified institutional buyers, or the 2020 Note Offering, pursuant to Rule 144A under the Securities Act. The 2027 Notes are senior, unsecured obligations of BridgeBio and accrue interest payable semiannually in arrears on March 15 and September 15 of each year, beginning on September 15, 2020, at a rate of 2. 50% per year. The 2027 Notes will mature on March 15, 2027, unless earlier converted or repurchased. Upon conversion, the 2027 Notes are convertible into cash, shares of our common stock or a combination of cash and shares of our common stock, at our election. We received net proceeds from the 2020 Note Offering of approximately $537. 0 million, after deducting the Initial Purchasers’ discount and offering expenses. We used approximately $49. 3 million of the net proceeds from the 2020 Note Offering to pay for the cost of the Capped Call Transactions, and approximately $75. 0 million to pay for the repurchases of shares of our common stock in connection with the 2020 Note Offering. A holder of 2027 Notes may convert all or any portion of its 2027 Notes at its option at any time prior to the close of business on the business day immediately preceding December 15, 2026 only under certain circumstances. On or after December 15, 2026 until the close of business on the second scheduled trading day immediately preceding the maturity date, a holder may convert all or any portion of its 2027 Notes at any time. We may not redeem the 2027 Notes prior to the maturity date, and no sinking fund is provided for the 2027 Notes. If we undergo a fundamental change (as defined in the Indenture), holders may require us to repurchase for cash all or any portion of their 2027 Notes at a fundamental change repurchase price equal to 100% of the principal amount of the 2027 Notes to be repurchased, plus any accrued and unpaid interest to, but excluding, the fundamental change repurchase date. The Indenture contains customary terms and covenants, including that upon certain events of default occurring and continuing, either the Trustee or the holders of not less than 25% in aggregate principal amount of the 2027 Notes then outstanding may declare the entire principal amount of all the Notes plus accrued special interest, if any, to be immediately due and payable. The 2027 Notes are our general unsecured obligations and rank senior in right of payment to all of our indebtedness that is expressly subordinated in right of payment to the 2027 Notes. equal in right of payment with all of our liabilities that are not so subordinated. effectively junior to any of our secured indebtedness to the extent of the value of the assets securing such indebtedness. and structurally junior to all indebtedness and other liabilities (including trade payables) of our subsidiaries. Refer to Note 10 in our condensed consolidated financial statements for other details, including our future minimum payments under the 2027 Notes. Loan and Security Agreement. In November 2021, we entered into the Loan Agreement, by and among (i) U. S. Bank National Association, in its capacity as administrative agent (in such capacity, the Administrative Agent), and collateral agent (in such capacity, the Collateral Agent), (ii) certain lenders, or the Lenders, (iii) BridgeBio, as a borrower, and (iv) certain subsidiaries of BridgeBio, as guarantors, or the Guarantors. In May 2022, we entered into the First Amendment to the Loan Agreement, or the First Amendment, as further described below. Pursuant to the terms and conditions of the Loan Agreement as amended by the First Amendment, or the Amended Loan Agreement, the Lenders agreed to extend term loans to us in an aggregate principal amount of up to $750. 0 million, comprised of (i) a tranche 1 advance of $450. 0 million, or the Tranche 1 Advance, and (ii) a tranche 2 advance of $300. 0 million, or the Tranche 2 Advance, or collectively, the Term Loan Advances. The Tranche 1 Advance under the Loan Agreement was funded on November 17, 2021. The Tranche 2 Advance was reduced under the Amended Loan Agreement to $100. 0 million. The Tranche 2 Advance, which will remain available for funding until December 31, 2022, is available at our election subject to certain conditions as specified in the Amended Loan Agreement. As security for our obligations under the Loan Agreement, each of BridgeBio and the Guarantors granted the Collateral Agent, for the benefit of the Lenders, a continuing security interest in substantially all of the assets of BridgeBio and the Guarantors, (including all equity interests owned or hereafter acquired by BridgeBio and the Guarantors), subject to certain customary exceptions. Upon exceeding certain investment and disposition thresholds, additional subsidiaries of BridgeBio will be required to join as guarantors. Any outstanding principal on the Term Loan Advances will accrue interest at a fixed rate equal to 9. 0% per annum. 3. 00% of such interest can be paid in kind, or PIK, through a certain period. Interest payments are payable quarterly following the funding of a Term Loan Advance. We will be required to make principal payments on the outstanding balance of the Term Loan Advances commencing on January 2, 2025, or the Term Loan Amortization Date, in nine quarterly installments, plus interest. If we have achieved certain milestone events relating to data from the clinical trial of acoramidis, or the Acoramidis Milestone, on or prior to January 1, 2025, then the Term Loan Amortization Date will be automatically extended to January 2, 2026. Any amounts outstanding under the Term Loan Advances are due and payable on November 17, 2026, or the Maturity Date. We may prepay the outstanding principal amount of the Term Loan Advances at any time (in whole, but not in part), plus accrued and unpaid interest and a prepayment premium ranging from 1% to 3% of the principal amount outstanding depending on the timing of payment (plus a customary make-whole amount if prepaid on or prior to November 17, 2022). 52. At the Lenders’ election, we are also required to make mandatory prepayments upon the occurrence of certain prepayment events related to the repurchase or redemption of pledged collateral, entry into certain royalty transactions, disposition of other assets or subsidiaries, entry into licensing and other monetization transactions (all such events “prepayment events”), which could be 50% or 75% of net cash proceeds from such transaction depending on achievement of the Acoramidis Milestone. Subject to the mandatory prepayment requirements for certain prepayment events, the Loan Agreement contains customary affirmative and limited negative covenants which, among other things, limit our ability to (i) incur additional indebtedness, (ii) pay dividends or make certain distributions, (iii) dispose of our assets, grant liens, license or encumber our assets or (iv) fundamentally alter the nature of our business. BridgeBio and the Guarantors have broad ability to license our intellectual property, dispose of other assets and enter into monetization and royalty transactions, subject in each case to the requirement to make a mandatory prepayment described above. The Loan Agreement provides that BridgeBio and Guarantors may, subject to certain limitations, (x) repurchase BridgeBio’s equity interest and the equity interest of any of its subsidiaries, (y) enter into any joint ventures or similar investments, and (z) make other investments and acquisitions. Subject to the mandatory prepayment requirement described above, portfolio companies owned by BridgeBio that are not parties to the Loan Agreement are, subject to certain exceptions, not subject to any covenants or limitations under the Loan Agreement. The Loan Agreement also contains customary events of default, including, among other things, our failure to make any principal or interest payments when due, the occurrence of certain bankruptcy or insolvency events or the breach of the covenants under the Loan Agreement. Upon the occurrence of an event of default, the Lenders may, among other things, accelerate our obligations under the Loan Agreement. We received net proceeds from the Tranche 1 Advance of $431. 3 million, after deducting debt discount and issuance costs of $18. 7 million. In May 2022, we entered into the First Amendment, which, among other things:. permitted the sale of our existing PRV and, generally, future dispositions of other PRVs. reduced the aggregate amount of the Tranche 2 Advance and modified certain conditions to the availability thereof, as mentioned above. amended the principal payments such that the entire outstanding principal balance of the Term Loan Advances is due and payable at the Maturity Date or upon early termination. and. modified the terms and conditions governing when certain entities into which we have made investments will be required to become guarantors under the Amended Loan Agreement. Refer to Note 10 in our condensed consolidated financial statements for other details, including our future minimum payments under the Amended Loan Agreement. Cash Flows. The following table summarizes our cash flows during the periods indicated:. 53. Net Cash Flows Used in Operating Activities. Net cash used in operating activities was $326. 3 million for the nine months ended September 30, 2022, consisting primarily of our net loss of $344. 1 million, adjusted for non-cash items including a $110. 0 million gain from sale of our PRV (excluding transaction costs), $69. 8 million in stock-based compensation expense, $13. 0 million in net loss from certain investments in equity securities, $12. 7 million in impairment of long-lived assets, $12. 5 million gain from recognition of a receivable from Helsinn under the Amended QED-Helsinn License and Collaboration Agreement and $6. 3 million loss on the sale of assets in connection with the Origin-Sentynl APA, as well as $16. 3 million net cash inflow related to changes in operating assets and liabilities. The $16. 3 million net cash inflow related to changes in operating assets and liabilities was attributed mainly to an increase of $17. 0 million in deferred revenue arising from the Navire-BMS License Agreement, an increase of $3. 8 million in other accrued and other long-term liabilities primarily due to build-up of accrued interests on our borrowings and a decrease in other assets of $10. 1 million, partially offset by a decrease of $9. 1 million in accrued compensation and benefits mainly due to timing of payments. Net cash used in operating activities was $364. 0 million for the nine months ended September 30, 2021, consisting primarily of our net loss of $434. 2 million, adjusted for non-cash items including $79. 7 million in stock-based compensation expense, $4. 3 million in depreciation and amortization, $4. 1 million in noncash lease expense, $4. 0 million in accretion of debt and $5. 6 million of income from the derecognition of the LEO Call Option liability, as well as $25. 0 million net cash outflow related to changes in operating assets and liabilities. The $25. 0 million net cash outflow related to changes in operating assets and liabilities was attributed mainly to an increase of $8. 9 million in other assets, an increase of $7. 7 million in receivable from licensing and collaboration agreements, a decrease of $4. 5 million in operating lease liabilities, a decrease of $4. 4 million in accrued compensation and benefits and an increase of $3. 7 million in prepaid expenses and other current assets, partially offset by an increase of $4. 7 million in accrued research and development liabilities. Net Cash Flows Provided by (Used in) Investing Activities. Net cash provided by investing activities was $435. 2 million for the nine months ended September 30, 2022, consisting primarily of $452. 8 million in maturities of marketable securities, $110. 0 million in proceeds from the sale of our PRV, $10. 0 million in proceeds under the Origin-Sentynl APA, and $28. 8 million in proceeds from the sale of equity securities, partially offset by purchases of marketable securities of $134. 6 million and purchases of investment in equity securities of $26. 3 million. Net cash used in investing activities was $222. 6 million for the nine months ended September 30, 2021, consisting primarily of purchases of marketable securities of $575. 5 million, acquisition of intangible assets of $35. 0 million, purchases of investment in equity securities of $24. 0 million and purchases of property and equipment of $10. 7 million, partially offset by $305. 2 million and $98. 9 million in maturities and sale, respectively, of marketable securities, $13. 7 million increase in cash and cash equivalents from consolidation of PellePharm and $4. 7 million sale of investment in equity securities. Net Cash Flows (Used in) Provided by Financing Activities. Net cash used in financing activities was $19. 5 million for the nine months ended September 30, 2022, consisting primarily of $20. 5 million in mandatory prepayment of our term loan. N</t>
  </si>
  <si>
    <t>BBIO</t>
  </si>
  <si>
    <t>BridgeBio Pharma, Inc.</t>
  </si>
  <si>
    <t>1745020</t>
  </si>
  <si>
    <t>Management's Discussion and Analysis of Financial Condition and Results of Operations,” as well as information included in oral statements or other written statements made or to be made by us, contains forward-looking statements within the meaning of Section 27A of the Securities Act of 1933, as amended (the “Securities Act”), and Section 21E of the Securities Exchange Act of 1934, as amended, that involve substantial risks and uncertainties. All statements contained in this Quarterly Report other than statements of historical fact, including statements regarding our future operating results and financial position, our business strategy and plans, market growth, and our objectives for future operations, are forward-looking statements. The words “believe,” “may,” “will,” “potentially,” “estimate,” “continue,” “anticipate,” “intend,” “could,” “would,” “project,” “target,” “plan,” “expect,” and similar expressions are intended to identify forward-looking statements. Forward-looking statements contained in this Quarterly Report include, but are not limited to, statements about:ii. We caution you that the foregoing list may not contain all of the forward-looking statements made in this Quarterly Report. These forward-looking statements are subject to a number of risks, uncertainties, and assumptions, including those described in the section titled “Risk Factors” in Part II, Item 1A of our Annual Report and elsewhere in this Quarterly Report.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iii. cause actual results to differ materially from those contained in any forward-looking statements we may make. In light of these risks, uncertainties and assumptions, the future events and trends discussed in this Quarterly Report may not occur and actual results could differ materially and adversely from those anticipated or implied in the forward-looking statements. You should not rely upon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performance or achievements. We undertake no obligation to update any of these forward-looking statements for any reason after the date of this Quarterly Report or to conform these statements to actual results or to changes in our expectations, except as required by law. In addition, statements that “we believe” and similar statements reflect our beliefs and opinions on the relevant subject. These statements are based upon information available to us as of the date of this Quarterly Report,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You should read this Quarterly Report and the documents that we reference in this Quarterly Report and have filed with the SEC with the understanding that our actual future results, performance and events and circumstances may be materially different from what we expect. iv. PART I—FINANCIAL INFORMATIONItem 1. Condensed Consolidated Financial StatementsTheseus Pharmaceuticals, Inc. Condensed Consolidated Balance Sheets(in thousands, except share and per share data)(Unaudited) The accompanying notes are an integral part of these condensed consolidated financial statements. 1. Theseus Pharmaceuticals, Inc. Condensed Consolidated Statements of Operations and Comprehensive Loss(in thousands, except share and per share data)(Unaudited) The accompanying notes are an integral part of these condensed consolidated financial statements. 2. Theseus Pharmaceuticals, Inc. Condensed Consolidated Statements of Redeemable Convertible Preferred Stock and Stockholders’ Equity (Deficit)(in thousands, except share data)(Unaudited) The accompanying notes are an integral part of these condensed consolidated financial statements. 3. Theseus Pharmaceuticals, Inc. Condensed Consolidated Statements of Redeemable Convertible Preferred Stock and Stockholders’ Equity (Deficit)(in thousands, except share data)(Unaudited)    The accompanying notes are an integral part of these condensed consolidated financial statements. 4. Theseus Pharmaceuticals, Inc. Condensed Consolidated Statements of Cash Flows(in thousands)(Unaudited) The accompanying notes are an integral part of these condensed consolidated financial statements. 5. Theseus Pharmaceuticals, Inc. Notes to Condensed Consolidated Financial Statements(Unaudited)1. Nature of the BusinessTheseus Pharmaceuticals, Inc. (“Theseus” or the “Company”) is a clinical-stage biopharmaceutical company focused on improving the lives of cancer patients through the discovery, development and commercialization of transformative targeted therapies. The Company was incorporated in December 2017 under the laws of the State of Delaware, and its principal offices are in Cambridge, Massachusetts. Reverse Stock SplitOn September 27, 2021, the Company effected a one-for-1. 32286 reverse stock split of shares of the Company’s common stock and convertible preferred stock. All of the share and per share amounts included in the accompanying condensed consolidated financial statements and notes thereto have been retroactively adjusted for all periods presented to give effect to this reverse stock split, including reclassifying an amount equal to the reduction in par value of common stock to additional paid-in capital. Shares of common stock underlying outstanding stock options were proportionately reduced and the respective exercise prices, if applicable, were proportionately increased in accordance with the terms of the appropriate securities agreements. Stockholders entitled to fractional shares as a result of the reverse stock split received a cash payment in lieu of receiving fractional shares. Initial Public OfferingOn October 12, 2021, the Company closed the initial public offering (“IPO”), in which it sold 10,000,200 shares of common stock at a public offering price of $16. 00 per share. On October 25, 2021, the underwriters partially exercised their option to purchase an additional 1,171,990 shares of common stock at the public offering price of $16. 00 per share. After deducting underwriting discounts, commissions and offering expenses, the aggregate net offering proceeds raised in the IPO were approximately $162. 5 million. Upon the closing of the IPO, all of the Company’s outstanding shares of redeemable convertible preferred stock automatically converted into an aggregate of 25,475,905 shares of common stock. In connection with the closing of the IPO, the Company amended and restated its certificate of incorporation to among other things: (a) authorize 500,000,000 shares of common stock. (b) eliminate all references to the previously existing series of redeemable convertible preferred stock. and (c) authorize 50,000,000 shares of preferred stock that may be issued from time to time by the Company’s board of directors (the “Board”) in one or more series. Basis of PresentationThe Company’s condensed consolidated financial statements have been prepared in conformity with accounting principles generally accepted in the United States of America (“U. S. GAAP”). Any reference in these notes to applicable guidance is meant to refer to the authoritative U. S. GAAP as found in the Accounting Standards Codification (“ASC”) and Accounting Standards Update (“ASU”) of the Financial Accounting Standards Board (“FASB”). The accompanying condensed consolidated financial statements and footnotes to the condensed consolidated financial statements have been prepared on the same basis as the most recently audited annual consolidated financial statements and, in the opinion of management, reflect all normal recurring adjustments necessary for the fair presentation of the Company’s financial position as of September 30, 2022 and the results of its operations and its cash flows for the interim periods presented. The results for the three and nine months ended September 30, 2022 are not necessarily indicative of results to be expected for the year 6. ending December 31, 2022, any other interim periods, or any future year or period. These condensed consolidated financial statements should be read in conjunction with the Company’s audited consolidated financial statements and the notes thereto for the year ended December 31, 2021. In connection with the preparation of its financial statements for the three months ended March 31, 2022, the Company identified an immaterial revision related to the presentation of stock-based compensation expense in the Condensed Consolidated Statements of Redeemable Convertible Preferred Stock and Stockholders’ Equity (Deficit) for each of the three months ended June 30, 2021 and March 31, 2021. This revision impacts only stock-based compensation expense reported in the Condensed Consolidated Statements of Redeemable Convertible Preferred Stock and Stockholders’ Equity (Deficit), and has no impact on the Company’s other previously reported financial statements. The effect of the revision was a decrease in stock-based compensation expense of $0. 5 million for the three months ended June 30, 2021 (previously reported $1. 4 million. as adjusted to $1. 0 million), and an increase in stock-based compensation expense of $0. 5 million for the three months ended March 31, 2021 (previously reported $44,000. as adjusted to $0. 5 million). LiquidityThe Company is subject to risks and uncertainties common to early-stage companies in the biotechnology industry, including but not limited to, development by competitors of new technological innovations, dependence on key personnel, protection of proprietary technology, compliance with government regulations and the ability to secure additional capital to fund operations. The Company’s development programs will require significant additional research and development efforts, including extensive preclinical and clinical testing and regulatory approval prior to commercialization. These efforts require significant amounts of additional capital, adequate personnel and infrastructure and extensive compliance-reporting capabilities. Because of the numerous risks and uncertainties associated with product development, the Company is unable to predict the timing or amount of increased expenses or when or if the Company will be able to achieve or maintain profitability. Even if the Company is able to generate revenue from product sales, the Company may not become profitable. If the Company fails to become profitable or is unable to sustain profitability on a continuing basis, then the Company may be unable to continue its operations at planned levels and be forced to reduce or terminate its operations. The Company expects to incur substantial operating losses and negative cash flows from operations for the foreseeable future. In accordance with ASC 205-40, Going Concern, the Company has evaluated whether there are conditions and events, considered in the aggregate, that raise substantial doubt about the Company’s ability to continue as a going concern within one year after the date that the condensed consolidated financial statements are issued. As of September 30, 2022, the Company had an accumulated deficit of $98. 5 million. During the nine months ended September 30, 2022, the Company incurred a loss of $36. 9 million and utilized $23. 0 million of cash in operations. The Company expects to continue to generate operating losses in the foreseeable future. The Company expects that its cash, cash equivalents, and investments of $221. 0 million at September 30, 2022 will be sufficient to fund its operating expenses and capital expenditure requirements for at least the next twelve months from issuance of the accompanying condensed consolidated financial statements. 2. Summary of Significant Accounting PoliciesThe significant accounting policies and estimates used in the preparation of the accompanying condensed consolidated financial statements are described in the Company’s audited consolidated financial statements, which were included in the Company’s Annual Report on Form 10-K for the year ended December 31, 2021, filed with the Securities and Exchange Commission (“SEC”) on March 10, 2022 (“Annual Report”). There have been no material changes in the Company’s significant accounting policies during the nine months ended September 30, 2022, except as noted below. 7. Unaudited Interim Financial InformationThe accompanying condensed consolidated financial statements and the accompanying notes as of September 30, 2022 and December 31, 2021 and for the three and nine months ended September 30, 2022 and 2021 are unaudited. The condensed consolidated interim financial statements have been prepared on the same basis as the audited annual consolidated financial statements and, in the opinion of management, reflect all adjustments, which include only normal recurring adjustments necessary for the fair presentation of the Company’s financial position as of September 30, 2022 and the results of its operations for the three and nine months ended September 30, 2022 and 2021 and its cash flows for the nine months ended September 30, 2022 and 2021. Use of EstimatesThe preparation of financial statements in conformity with U. S. GAAP requires management to make estimates and assumptions that affect the reported amounts of assets and liabilities, the disclosure of contingent assets and liabilities at the date of the financial statements and the reported amounts of expenses during the reporting periods. Estimates and judgments are based on historical information and other market-specific or various relevant assumptions, including in certain circumstances, future projections, that management believes to be reasonable under the circumstances. Actual results could differ materially from estimates. Significant estimates and assumptions are used for, but not limited to, the accruals for research and development expenses, the incremental borrowing rate for determining the operating lease right-of-use (“ROU”) asset and lease liabilities, and for periods prior to the completion of the IPO, the determination of fair value of equity instruments, and the fair value of the preferred stock tranche rights and the anti-dilution right, and stock-based compensation expense. Concentration of Credit RiskFinancial instruments that potentially expose the Company to concentrations of credit risk consist primarily of cash, cash equivalents, and investments. Periodically, the Company maintains deposits in accredited financial institutions in excess of federally insured limits. The Company deposits its cash in financial institutions that it believes have high credit quality and have not experienced any losses on such accounts and does not believe it is exposed to any unusual credit risk beyond the normal credit risk associated with commercial banking relationships. Such deposits have and will continue to exceed federally insured limits. The Company has not experienced any losses on its cash deposits. The Company’s short-term and long-term investments are invested in high grade securities with limited concentration in any one issuer, and as a result, the Company believes represent minimal credit risk. Fair Value of Financial InstrumentsThe Company categorizes its assets and liabilities measured at fair value in accordance with ASC Topic 820, Fair Value Measurement (“ASC 820”), the authoritative accounting guidance that establishes a consistent framework for measuring fair value, and expands disclosures for each major asset and liability category measured at fair value on either a recurring or nonrecurring basis. Fair value is defined as the exit price, representing the amount that would be received to sell an asset or paid to transfer a liability in an orderly transaction between market participants. As such, fair value is a market-based measurement that should be determined based on assumptions that market participants would use in pricing an asset or liability. As a basis for considering such assumptions, ASC 820 establishes a three-tier fair value hierarchy, which prioritizes the inputs used in measuring fair value as follows:8. InvestmentsAll investments have been classified as “available-for-sale” and are carried at fair value as determined based upon quoted market prices or pricing models for similar securities at period end. Investments with contractual maturities less than 12 months at the balance sheet date are considered short-term investments. Those investments with contractual maturities 12 months or greater at the balance sheet date are considered long-term investments. Dividend and interest income are recognized in the Company’s condensed consolidated statements of operations and comprehensive loss when earned. Realized gains and losses are included in earnings and are derived using the specific identification method for determining the cost of securities sold. Unrealized gains and losses are reported as a component of accumulated other comprehensive income (loss). The cost of the Company’s available-for-sale debt securities is adjusted for amortization of premium and accretion of discounts to maturity. The Company reviews its portfolio of available-for-sale debt securities, using both  factors, to determine if declines in fair value below cost have resulted from a credit-related loss or other factors. If the decline in fair value is due to credit-related factors, a loss is recognized in statements of operations, whereas if the decline in fair value is not due to credit-related factors, the loss is recorded in other comprehensive income (loss). Property and Equipment, netProperty and equipment are stated at cost, less accumulated depreciation. Depreciation is calculated using the straight-line method over the estimated useful lives of the assets as follows:  Costs for capital assets not yet placed into service are capitalized as construction-in-progress and are depreciated once placed into service. When an item is sold or retired, the costs and related accumulated depreciation are eliminated, and the resulting gain or loss, if any, is included in the consolidated statement of operations. Repairs and maintenance costs are expensed as incurred. LeasesPrior to January 1, 2021, the Company accounted for leases in accordance with FASB ASC 840, Leases. At lease inception, the Company determined if an arrangement was an operating or capital lease. For operating leases, the Company recognized rent expense, inclusive of rent escalations, on a straight-line basis over the lease term. Effective on January 1, 2021, the Company accounts for leases in accordance with ASC Topic 842, Leases (“ASC 842”). In accordance with ASC 842, the Company determines whether an arrangement is or contains a lease at inception. A contract is or contains a lease if the contract conveys the right to control the use of an identified asset for a period of time in exchange for consideration. The Company classifies leases at the lease commencement date, when control of the underlying asset is transferred from the lessor to the Company, as operating or finance leases and records a ROU asset and a lease liability on the consolidated balance sheet for all real-estate leases with an initial lease term of greater than 12 months. Leases with a lease term of 12 9. months or less are not recorded on the balance sheet, but payments are recognized as expense on a straight-line basis over the lease term. A lease qualifies as a finance lease if any of the following criteria are met at the inception of the lease: (i) there is a transfer of ownership of the leased asset to the Company by the end of the lease term, (ii) the Company holds an option to purchase the leased asset that it is reasonably certain to exercise, (iii) the lease term is for a major part of the remaining economic life of the leased asset, (iv) the present value of the sum of lease payments equals or exceeds substantially all of the fair value of the leased asset, or (v) the nature of the leased asset is specialized to the point that it is expected to provide the lessor no alternative use at the end of the lease term. All other leases are recorded as operating leases. The Company enters into contracts that contain both lease and non-lease components. Non-lease components may include maintenance, utilities, and other operating costs. For all real estate asset classes, the Company combines the lease and non-lease components of fixed costs in its lease arrangements as a single lease component. Variable costs, such as utilities or maintenance costs, are not included in the measurement of ROU assets and lease liabilities, but rather are expensed when the event determining the amount of variable consideration to be paid occurs. Finance and operating lease assets and liabilities are recognized at the lease commencement date based on the present value of the lease payments over the lease term using the discount rate implicit in the lease. If the rate implicit is not readily determinable, the Company utilizes an estimate of its incremental borrowing rate based upon the available information at the lease commencement date. ROU assets are further adjusted for initial direct costs, prepaid rent, or incentives received. Operating lease payments are expensed using the straight-line method as an operating expense over the lease term. The Company’s lease terms may include options to extend or terminate the lease when it is reasonably certain that the Company will exercise that option. Finance lease assets are amortized to depreciation expense using the straight-line method over the shorter of the useful life of the related asset or the lease term. Finance lease payments are bifurcated into (i) a portion that is recorded as interest expense and (ii) a portion that reduces the finance liability associated with the lease. Comprehensive LossComprehensive loss includes net loss as well as other changes in stockholders’ equity (deficit) that result from transactions and economic events other than those with stockholders, including unrealized gains and losses on investments. The unrealized losses on investments represent the only component of other comprehensive loss that is excluded from the reported net loss. Recently Issued and Adopted Accounting PronouncementsFrom time to time, new accounting pronouncements are issued by the FASB or other standard setting bodies and adopted by the Company as of the specified effective date. Unless otherwise discussed, the Company believes that the impact of recently issued standards that are not yet effective will not have a material impact on its condensed consolidated financial statements and disclosures. The recently issued and adopted accounting pronouncements pertaining to the Company are disclosed in the Company’s audited consolidated financial statements for the year ended December 31, 2021, which were included in the Company’s Annual Report. Since the date of those financial statements, there have been no changes. 3. Fair Value of Financial Assets and LiabilitiesThe carrying values of other current assets, accounts payable, and accrued expenses approximate their fair values due to the short-term nature of these instruments. The Company’s investments, which may include both short-term and long-term investment securities consisting of high-quality, marketable debt instruments of corporations are measured at fair value in accordance with the fair value hierarchy. 10. Assets measured at fair value on a recurring basis as of September 30, 2022 are as follows (in thousands):  As of the year ended December 31, 2021, there were no assets or liabilities measured at fair value. During the nine months ended September 30, 2022, there were no transfers between fair value levels. 4. Investments The Company’s investment policy defines allowable investments and establishes guidelines relating to credit quality, diversification, and maturities of its investments to preserve principal and maintain liquidity. In accordance with the Company’s investment policy, it has invested funds in marketable securities as of September 30, 2022. The Company’s investments are classified as available-for-sale investments. The cost, gross unrealized holding gains, gross unrealized holding losses and fair value of investments by types and classes of security at September 30, 2022 consisted of the following (in thousands):  The Company reviews its investments to identify and evaluate investments that have an indication of possible other-than-temporary impairment. Factors considered in determining whether a loss is other-than-temporary include the length of time and extent to which fair value has been less than the cost basis, the financial condition and near-term prospects of the investee, and the Company’s intent and ability to hold the investment for a period of time sufficient to allow for any anticipated recovery in market value. At September 30, 2022, the Company did not have any securities in material unrealized loss positions. The Company generally does not intend to sell any investments prior to recovery of their amortized cost basis for 11. any investment in an unrealized loss position. Further, such investments are invested in high grade securities. As such, the Company has classified these losses as temporary in nature. The Company has determined that there were no material declines in fair value of its investments due to credit-related factors as of September 30, 2022. 5. Property and Equipment, netProperty and equipment, net consisted of the following as of September 30, 2022 and as of December 31, 2021 (in thousands):  Depreciation expense for the nine months ended September 30, 2022 and 2021 was approximately $30,359 and $1,000, respectively. There were no impairments recorded to date. 6. License AgreementsDuring the nine months ended September 30, 2022, there were no changes to the Company’s license agreement with ARIAD Pharmaceuticals, Inc. (“ARIAD”). For a summary of the terms of the license agreement, including the Company’s accounting treatment, please refer to Note 7 to the Company’s audited consolidated financial statements for the year ended December 31, 2021, included in the Company’s Annual Report. 7. LeasesOn July 19, 2021, the Company entered into a lease agreement for office space in Cambridge, Massachusetts, on a month-to-month basis, which was determined to be a short-term lease as the Company was not reasonably certain to extend the lease beyond twelve months. The Company recognizes lease payments as incurred over the lease term, and recognized short-term lease expense of $0. 2 million for the nine months ended September 30, 2022. On September 16, 2021, the Company entered into an operating lease agreement for 7,351 rentable square feet of office space located in Cambridge, Massachusetts. The premises required additional build-out at the time the lease agreement was entered into. The lease commenced in March 2022 when the space was made available for use. Upon lease commencement, the Company recorded a ROU asset of $4. 7 million and a corresponding lease liability of $4. 7 million. The lease has a term of 7 years and an expiration date of March 22, 2029, with lease payments made on a monthly basis. The initial annual base rent is approximately $0. 8 million, subject to a 3% annual rent increase, plus an allocation of the Company’s proportionate share of building operating costs such as maintenance, utilities, and insurance that are treated as variable costs and excluded from the measurement of the lease. The Company is entitled to one option to extend the lease term for an additional period of five years. The option to extend the lease term is not reflected in the ROU asset 12. and lease liability as it is not reasonably certain of being exercised. Pursuant to the terms of the lease, the Company provided a security deposit in the form of a letter of credit in the amount of approximately $0. 4 million upon signing, which is recognized as restricted cash within other assets on the condensed consolidated balance sheets. As of September 30, 2022, the weighted-average remaining lease term was 6. 5 years, and the weighted-average discount rate was 9. 1%. The following table presents future lease payments under the terms of the Company’s operating leases as of September 30, 2022, including a reconciliation to the present value of operating lease liabilities recognized in the condensed consolidated balance sheet (in thousands):   8. Commitments and ContingenciesLegal ProceedingsThe Company may from time to time be party to litigation arising in the ordinary course of business. The Company was not subject to any material legal proceedings during the nine months ended September 30, 2022, and no material legal proceedings are currently pending or, to the best of the Company’s knowledge, threatened. Indemnification AgreementsThe Company enters into standard indemnification agreements in the ordinary course of business. Pursuant to the indemnification agreements, the Company agrees to indemnify, hold harmless, and to reimburse the indemnified party for losses suffered or incurred by the indemnified party, generally the Company’s business partners, in connection with any U. S. patent or any copyright or other intellectual property infringement claim by any third-party with respect to the Company’s products. The term of these indemnification agreements is generally perpetual any time after execution of the agreement. The maximum potential amount of future payments the Company could be required to make under these indemnification agreements is unlimited. The Company has never incurred costs to defend lawsuits or settle claims related to these indemnification agreements. 401(k) PlanThe Company maintains a defined-contribution plan under Section 401(k) of the Internal Revenue Code of 1986 (the “401(k) Plan”). The 401(k) Plan covers all employees who meet defined minimum age and service requirements and allows participants to defer a portion of their annual compensation on a pre-tax basis. Matching contributions to the 401(k) Plan may be made at the discretion of management. The Company contributed $0. 3 million to the 401(k) Plan during the nine months ended September 30, 2022. There were no employer contributions made to the 401(k) Plan during the year ended December 31, 2021. 13. 9. Stockholders’ EquityPreferred StockThe Company was authorized to issue up to 50,000,000 shares of preferred stock, $0. 0001 par value per share, as of September 30, 2022 and December 31, 2021, respectively. There were no shares of preferred stock outstanding as of September 30, 2022 and December 31, 2021, respectively. Common StockThe Company was authorized to issue 500,000,000 shares of common stock, $0. 0001 par value per share, as of September 30, 2022 and as of December 31, 2021, respectively. The voting, dividend and liquidation rights of the holders of the Company’s common stock are subject to and qualified by the rights, powers and preference of the holders of any series of preferred stock. Voting RightsEach share of common stock entitles the holder to one vote on all matters submitted to the stockholders for a vote. DividendsSubject to preferences that may apply to shares of preferred stock outstanding at the time, the holders of outstanding shares of the Company’s common stock are entitled to receive dividends out of funds legally available if and when the Board, in its discretion, determines to issue dividends. As of September 30, 2022, no cash dividends have been declared or paid. Liquidation RightsUpon the Company’s dissolution, liquidation, or winding-up, the assets legally available for distribution to stockholders are distributable ratably among holders of the Company’s common stock, subject to prior satisfaction of all outstanding debt and liabilities, and the preferential rights and payment of liquidation preferences, if any, on any outstanding shares of preferred stock. 10. Stock-Based CompensationEquity Incenti</t>
  </si>
  <si>
    <t>THRX</t>
  </si>
  <si>
    <t>Theseus Pharmaceuticals, Inc.</t>
  </si>
  <si>
    <t>1745797</t>
  </si>
  <si>
    <t>Management's Discussion and Analysis of Financial Condition and Results of OperationsBrigham Minerals, Inc. (the "Company," "we," "us," or "our") is the managing member of Brigham Minerals Holdings, LLC (“Brigham LLC”) and is responsible for all operational, management and administrative decisions related to Brigham LLC and its operating subsidiaries’ business. The following discussion and analysis should be read in conjunction with our audited consolidated financial statements included in our Annual Report on Form 10-K for the year ended December 31, 2021 (the “Annual Report”), as well as the accompanying unaudited condensed consolidated financial statements and related notes included elsewhere in this Quarterly Report on Form 10-Q (this "Quarterly Report"). The following discussion contains forward-looking statements that reflect our future plans, estimates, beliefs and expected performance. The forward-looking statements are dependent upon events, risks and uncertainties that may be outside our control. Our actual results could differ materially from those discussed in these forward-looking statements. Factors that could cause or contribute to such differences include, but are not limited to, market prices for oil, natural gas and NGLs, production volumes, estimates of proved, probable and possible reserves, mineral acquisition capital, economic and competitive conditions, including those resulting from the ongoing conflict between Russia and Ukraine, regulatory changes and other uncertainties, as well as those factors discussed below and elsewhere in this Quarterly Report and in our Annual Report, particularly in “Risk Factors” and “Cautionary Statement Regarding Forward-Looking Statements,” all of which are difficult to predict. In light of these risks, uncertainties and assumptions, the forward-looking events discussed may not occur. We do not undertake any obligation to publicly update any forward-looking statements except as otherwise required by applicable law. OverviewBrigham Minerals was formed to acquire and actively manage a portfolio of mineral and royalty interests in the core of what we view as the most active, highly economic, liquids-rich resource plays across the continental United States. Our primary business objective is to maximize risk-adjusted total return to our stockholders through (i) the growth of our free cash flow generated from our existing mineral portfolio and (ii) the continued sourcing and execution of accretive mineral acquisitions in the core of highly economic, liquids-rich resource plays. As of September 30, 2022, we owned 82,175 net royalty acres across 38 counties within the Delaware and Midland Basins in West Texas and New Mexico, the Anadarko Basin in Oklahoma, the Denver-Julesburg ("DJ") Basin in Colorado and Wyoming and the Williston Basin in North Dakota. Merger AnnouncementOn September 6, 2022, the Company and Brigham LLC, entered into an Agreement and Plan of Merger (as amended from time to time, the “merger agreement”) with Sitio Royalties Corp. , a Delaware corporation (“Sitio”), Sitio Royalties Operating Partnership, LP (“Opco LP”), Snapper Merger Sub I, Inc. (“New Sitio”), Snapper Merger Sub IV, Inc. (“Brigham Merger Sub”), Snapper Merger Sub V, Inc. (“Sitio Merger Sub”) and Snapper Merger Sub II, LLC (“Opco Merger Sub LLC”). Pursuant to the terms of the merger agreement, Sitio will acquire the Company in an all-stock transaction through: (i) the merger of Brigham Merger Sub with and into the Company (the “Brigham Merger”), with the Company surviving the Brigham Merger as a wholly owned subsidiary of New Sitio, (ii) simultaneously with the Brigham Merger, the merger of Sitio Merger Sub with and into Sitio (the “Sitio Merger” and together with the Brigham Merger, the “Pubco Mergers”), with Sitio surviving the Sitio Merger as a wholly owned subsidiary of New Sitio, and (iii) immediately thereafter, the merger of Opco Merger Sub LLC with and into Brigham LLC (the “Opco Merger,” and, together with the Brigham Merger and the Sitio Merger, the “Mergers”), with Brigham LLC surviving the Opco Merger as a wholly owned subsidiary of Opco LP, in each case on the terms set forth in the merger agreement. The Sitio Merger and the Brigham Merger shall become effective concurrently (such time as the Sitio Merger and the Brigham Merger become effective, the “First Effective Time”), and the Opco Merger shall become effective immediately following the First Effective Time (such time as the Opco Merger becomes effective, the “Second Effective Time”). If the mergers are completed, (i) at the First Effective Time, (A) each share of the Company’s Class A common stock, par value $0. 01 per share (the “Brigham Class A Common Stock”), issued and outstanding immediately prior to the First Effective Time will be converted into the right to receive 1. 133 fully-paid and nonassessable shares of Class A common stock, par value $0. 0001 per share, of New Sitio (the “New Sitio Class A Common Stock”), (B) each share of the Company’s Class B common stock, par value $0. 01 per share (the “Brigham Class B Common Stock”), issued and outstanding immediately prior to the First Effective Time will be converted into the right to receive 1. 133 fully-paid and nonassessable shares of Class C common stock, par value $0. 0001 per share, of New Sitio (the “New Sitio Class C Common Stock” and together with the New Sitio Class A Common Stock, the “New Sitio Common Stock”), (C) each share of Sitio’s Class A common stock, par value $0. 0001 per share (the “Sitio Class A Common Stock”), issued and outstanding immediately prior to the First Effective Time will be converted into one share of New Sitio Class A Common Stock and (D) each share of Sitio’s Class C common stock, par value $0. 0001 per share 23(the “Sitio Class C Common Stock”), issued and outstanding immediately prior to the First Effective Time, will be converted into one share of New Sitio Class C Common Stock, in each case, excluding shares owned by us, Sitio or any of our or Sitio’s wholly owned subsidiaries and, to the extent applicable, shares owned by stockholders who have perfected and not withdrawn a demand for appraisal rights pursuant to the Delaware General Corporation Law (the “DGCL”) and, (ii) at the Second Effective Time, each Brigham LLC Unit issued and outstanding immediately prior to the Second Effective Time will be converted into the right to receive 1. 133 common units representing limited partnership interests in Opco LP (the “Opco LP Units”). Sitio stockholders immediately prior to the First Effective Time will own approximately 54% of the outstanding shares of New Sitio after the Pubco Mergers, and the Company’s stockholders immediately prior to the First Effective Time will own approximately 46% of the outstanding shares of New Sitio after the Pubco Mergers. The Mergers have been unanimously approved by the boards of directors of both companies. The closing of the Mergers is subject to customary closing conditions, including regulatory clearance and approvals by the shareholders of Sitio and the Company. The merger agreement contains termination rights for each of the Company and Sitio, including, among others, if the consummation of the merger does not occur on or before June 6, 2023. Upon termination of the merger agreement under specified circumstances, the Company may be required to pay Sitio a termination fee equal to $65. 0 million. Upon termination of the merger agreement under specified circumstances, Sitio may be required to pay the Company a termination fee equal to $75. 0 million. Financial and Operational Overview. Our production volume of 15,000 Boe/d (73% liquids, 50% oil) for the three months ended September 30, 2022 increased 15% compared to the three months ended June 30, 2022. Our production volume of 13,361 Boe/d (72% liquids, 51% oil) for the nine months ended September 30, 2022 increased 49% compared to the nine months ended September 30, 2021. Our mineral and royalty revenues composed of crude oil, natural gas and NGL sales of $92. 8 million for the three months ended September 30, 2022 increased 3% compared to the three months ended June 30, 2022 due to 15% higher production volumes, offset by a 12% decrease in realized commodity pricing. Our mineral and royalty revenues of $253. 1 million for the nine months ended September 30, 2022 increased 131% compared to the nine months ended September 30, 2021 due to a 55% increase in realized commodity pricing and a 49% increase in production volumes. Our net income was $44. 4 million for the three months ended September 30, 2022, inclusive of $7. 8 million of merger-related costs. Adjusted Net Income for the three months ended September 30, 2022 was $52. 2 million, up 4% from the three months ended June 30, 2022. Our net income was $133. 7 million for the nine months ended September 30, 2022, inclusive of $7. 8 million of merger-related costs. Adjusted Net Income for the nine months ended September 30, 2022 was $141. 5 million, up 205% from the nine months ended September 30, 2021. Adjusted Net Income is a non-GAAP financial measure. For a definition of Adjusted Net Income and a reconciliation to our most directly comparable measure calculated and presented in accordance with GAAP, please read "How We Evaluate our Operations—Non-GAAP Financial Measures. ". Adjusted EBITDA and Adjusted EBITDA ex lease bonus were $82. 1 million and $80. 7 million, respectively, for the three months ended September 30, 2022 and increased 3% and 2%, respectively, as compared to the three months ended June 30, 2022. Adjusted EBITDA and Adjusted EBITDA ex lease bonus were $222. 5 million and $219. 1 million, respectively, for the nine months ended September 30, 2022 and increased 140% and 147%, respectively, as compared to the nine months ended September 30, 2021. Adjusted EBITDA and Adjusted EBITDA ex lease bonus are non-GAAP financial measures. For a definition of Adjusted EBITDA and Adjusted EBITDA ex lease bonus and a reconciliation to our most directly comparable measure calculated and presented in accordance with GAAP, please read "How We Evaluate our Operations—Non-GAAP Financial Measures. ". On November 2, 2022, the Board of Directors of Brigham Minerals declared a dividend of $0. 81 per share of Class A common stock payable on November 25, 2022 to stockholders of record at the close of business on November 18, 2022. As of September 30, 2022, Brigham Minerals had a cash balance of $33. 0 million and $217. 0 million of capacity on our revolving credit facility, providing the Company with total liquidity of $250. 0 million. 24Midland AcquisitionOn August 22, 2022, Brigham LLC entered into a definitive purchase and sale agreement (the “Purchase Agreement”) with Avant Royalties, LP, Avant Royalties II, LP and Avant Royalties II Sidecar Fund, LP (collectively, the “Sellers”), pursuant to which Brigham LLC agreed to acquire certain mineral and royalty interests from the Sellers (the “Midland Acquisition”) for $132. 5 million in cash, subject to customary closing adjustments. The Midland Acquisition was completed on October 21, 2022 and has an effective date of July 1, 2022. The Company financed the Midland Acquisition through a combination of cash on hand and borrowings under the Company’s revolving credit facility. Market Environment and Russia/Ukraine ConflictThe oil and natural gas industry has traditionally been volatile and is influenced by a combination of long-term, short-term and cyclical trends, including domestic and international supply and demand for oil and gas, current and expected future prices for oil and gas and the perceived stability and sustainability of those prices, and capital investments of E&amp;P companies toward their development and production of oil and gas reserves. The oil and gas industry is also impacted by general domestic and international economic conditions such as global supply chain disruptions and inflation, war and political instability in oil producing countries, government regulations (both in the United States and internationally), levels of consumer demand, adverse weather conditions, and other factors that are beyond our control. For example, the global public health crisis associated with the COVID-19 pandemic has had an adverse effect on global economic activity and the oil and natural gas industry, including reduced demand for the commodities produced by the oil and natural gas industry and depressed commodity prices. In connection with the market and commodity price challenges experienced during the COVID-19 pandemic in 2020, we saw reduced levels of potential acquisition opportunities. With the improvements in demand and commodity prices in 2021 and into 2022, along with our financial strength, we believe we are well positioned to capture attractive opportunities that will generate stockholder value. Given that our capital allocation is within our control, we believe that the liquidity provided by our cash flow from operations, proceeds from portfolio rationalizations and borrowings under our revolving credit facility will provide us with sufficient capital to execute our current strategy. Additionally, in February 2022, Russia invaded Ukraine and is still engaged in active armed conflict against the country. The conflict and the sanctions imposed in response have led to regional instability and caused dramatic fluctuations in global financial markets and have increased the level of global economic and political uncertainty, including uncertainty about world-wide oil supply and demand, which in turn has increased volatility in commodity prices. The ongoing conflict between Russia and Ukraine may also have the effect of heightening many of the risks disclosed in our Annual Report, any of which could have a material adverse effect on our business and results of operations. Such risks include, but are not limited to, adverse effects on global macroeconomic conditions, increased volatility in the price and demand for oil and natural gas, and disruptions in global supply chains. Inflationary pressures and the effects of rising interests rates specifically, could hurt the financial and operating results of our operators' businesses. If our operators are unable to secure the goods, services and labor necessary for their operations at reasonable costs, their exploration and development activities could be delayed or restricted, which in turn could have a material adverse effect on our financial condition, results of operations and free cash flow. 25Operational UpdateMineral and Royalty Interest Ownership UpdateDuring the third quarter 2022, the Company completed 12 ground game transactions acquiring approximately 365 net royalty acres (standardized to a 1/8th royalty interest) and deploying $12. 2 million in capital. The Company deployed substantially all of its mineral acquisition capital in the third quarter to the Permian Basin. As of September 30, 2022, the Company owned roughly 82,175 net royalty acres, encompassing 11,222 gross (88. 7 net) undeveloped horizontal locations, across 38 counties in what the Company views as the cores of the Delaware and Midland Basins in West Texas and New Mexico, the Anadarko Basin in Oklahoma, the DJ Basin in Colorado and Wyoming and the Williston Basin in North Dakota. The table below summarizes the Company’s mineral and royalty interest ownership at the dates indicated. Operating Activity UpdateDUC ConversionsThe Company identified 307 gross (1. 9 net) DUCs converted to production during the third quarter 2022, which represented 30% of its net DUCs (28% of its gross DUCs) in inventory as of second quarter 2022. Third quarter 2022 gross DUC and PDP conversion waterfalls are summarized in the charts below:26Drilling ActivityDuring the third quarter 2022, the Company identified 207 gross (1. 7 net) wells spud on its mineral position, which represents a 13% increase in net well drilling activity relative to second quarter 2022. Brigham’s gross and net wells spud activity per quarter is summarized in the chart below:DUC and Permit InventoryBrigham Minerals ended the third quarter 2022 with 6. 7 net DUCs and 4. 1 net permits versus 6. 8 net DUCs and 4. 2 net permits as of second quarter 2022. Brigham Minerals' gross and net DUC and permit inventory as of September 30, 2022 by basin is outlined in the table below:(1)    Individual amounts may not total due to rounding. 27Regulatory UpdateMuscogee (Creek) Nation ReservationOn July 9, 2020, the U. S. Supreme Court ruled in McGirt v. Oklahoma that the Muscogee (Creek) Nation reservation in Eastern Oklahoma has not been disestablished. Although the Court’s ruling indicates that it is limited to criminal law as applied within the Muscogee (Creek) Nation reservation, the ruling has significant potential implications for civil law within the Muscogee (Creek) Nation reservation, as well as other reservations in Oklahoma that may similarly be found to not have been disestablished. State district courts in Oklahoma, applying the analysis in U. S. Supreme Court’s ruling regarding the Muscogee (Creek) Nation, have ruled that the Cherokee, Chickasaw, Seminole, Quapaw and Choctaw reservations likewise have not been disestablished. Other nations, such as the Osage Nation, have also sought to have findings of disestablishment overturned. While we cannot predict the full extent to which civil jurisdiction may be affected, the ruling could adversely affect title to our mineral interests, to the extent they are found to be located within reservation areas, and significantly impact laws and regulations to which we and our operators and interests are subject in Oklahoma, such as taxation, environmental regulation, and the permitting and siting of energy assets. On October 1, 2020, the Environmental Protection Agency (the "EPA") granted approval to the State of Oklahoma under Section 10211(a) of the Safe, Accountable, Flexible, Efficient Transportation Equity Act of 2005 (the “SAFETE Act”) to administer all of the State’s existing EPA-approved regulatory programs to many areas of Indian Country within Oklahoma, effectively extending Oklahoma’s authority for existing EPA-approved regulatory programs to lands within Oklahoma previously under the jurisdiction of the State before the U. S. Supreme Court’s ruling in McGirt. However, several Tribes have expressed dissatisfaction with the consultation process performed in relation to this approval, and, in December 2021, the EPA proposed to withdraw and reconsider the October 2020 decision. The EPA also sought public comment on the proposed withdrawal and reconsideration with a deadline of January 31, 2022. Additionally, the SAFETE Act provides that any Tribe in Oklahoma may seek “Treatment as a State” by the EPA, and it is possible that one or more of the Tribes in Oklahoma may seek such an approval from the EPA. Separately, in 2021, the U. S. Department of the Interior subsequently used the ruling in McGirt to find that Oklahoma could not keep jurisdiction over surface coal mining on the Muscogee (Creek) Nation’s lands. The State of Oklahoma petitioned the U. S. Supreme Court to overturn this determination and find that McGirt either is limited to federal criminal matters or was incorrectly decided. In June 2022, the Supreme Court ruled that the federal government and the state have concurrent jurisdiction to prosecute crimes committed by non-Native Americans against tribal members on reservation land. Several other suits have been filed in state and federal courts regarding the appropriate scope of McGirt, including a stayed proceeding before the Oklahoma Supreme Court regarding the Oklahoma Corporation Commission’s authority to issue drilling permits on the Muscogee (Creek) reservation. At this time, we cannot predict how these state and federal court issues may ultimately be resolved following the Supreme Court's decision. We will continue to monitor developments concerning these matters. Dakota Access Pipeline (“DAPL”)On July 6, 2020, the U. S. District Court for the District of Columbia ordered vacatur of DAPL’s easement from the “Corps” and further ordered the shutdown of the pipeline by August 5, 2020 while the Corps completes a full environmental impact statement for the project. On January 26, 2021, the Court of Appeals for the District of Columbia affirmed the vacatur of the easement, but declined to require the pipeline to shut down while an Environmental Impact Statement is prepared. Oppositions were filed by the Solicitor General and Plaintiffs and Dakota Access filed its reply. On May 21, 2021, the District Court denied the Plaintiff’s request for an injunction and, on June 22, 2021, terminated the consolidated lawsuits and dismissed all remaining outstanding counts without prejudice. Following the denial of a rehearing en banc, on September 20, 2021, Dakota Access filed a petition with the U. S. Supreme Court to hear the case. On February 22, 2022, the U. S. Supreme Court declined to consider Dakota Access' appeal. The pipeline continues to operate pending completion of the Environmental Impact Statement, the release of which is paused at the request of the Assistant Secretary of the Army for Civil Works to engage with the Standing Rock Sioux Tribe to understand concerns expressed in their January 2022 letter formally withdrawing as a cooperating agency. We cannot determine when or how future lawsuits will be resolved or the impact they may have on the DAPL. If future legal challenges to DAPL are successful, transportation costs for crude oil will likely increase in the Williston Basin, and the operators of our properties in the Williston Basin may choose to shut in wells if they are unable to connect those wells to other pipelines or obtain sufficient capacity on other pipelines at an effective cost, both of which may adversely impact our revenues and future production from our properties in the Williston Basin. 28Implementation of Colorado SB 19-181 (“SB 181”)In November 2020, the Colorado Oil and Gas Conservation Committee ("COGCC"), as part of SB 181’s mandate for the COGCC to prioritize public health and environmental concerns in its decisions, adopted revisions, effective January 15, 2021, to several regulations to increase protections for public health, safety, welfare, wildlife, and environmental resources. Most significantly, these revisions establish more stringent setbacks (2,000 feet, instead of the prior 500-foot) on new oil and gas development and eliminate routine flaring and venting of natural gas at new or existing wells across the state, each subject to only limited exceptions. Some local communities have adopted, or are considering adopting, further restrictions for oil and gas activities, such as requiring greater setbacks. The Colorado Department of Public Health and the Environment also recently finalized rules related to the control of emissions from certain pre-production activities. namely, the curbing of methane emissions from oil and gas operations to include setting methane emissions limits per 1,000 Boe produced, more frequent inspections, and limits on emissions during maintenance. These and other developments related to the implementation of SB 181 could adversely impact our revenues and future production from our properties. Proposed SEC Climate Disclosure RulesOn March 21, 2022, the U. S. Securities and Exchange Commission proposed new rules relating to the disclosure of a range of climate-related risks. We are currently assessing the rule, but at this time we cannot predict the costs of implementation or any potential adverse impacts resulting from the rule. To the extent this rule is finalized as proposed, following the SEC's review of the public comments received, we or our operators could incur increased costs relating to the assessment and disclosure of climate-related risks. We may also face increased litigation risks related to disclosures made pursuant to the rule if finalized as proposed. In addition, enhanced climate disclosure requirements could accelerate the trend of certain stakeholders and lenders restricting or seeking more stringent conditions with respect to their investments in certain carbon-intensive sectors. The Inflation Reduction ActIn August 2022, President Biden signed the Inflation Reduction Act of 2022 ("IRA 2022") into law. Among other provisions, the IRA 2022 imposes the first ever federal fee on the emissions of greenhouse gases through a methane emissions charge. The IRA 2022 amends the federal Clean Air Act to impose a fee on the emissions of certain sources in the oil and gas sector, starting at $900 per metric ton of leaked methane and rising to $1,200 in 2025 and $1,500 for 2026 and thereafter. The imposition of this fee and other provisions contained within the IRA 2022 could increase costs for the operators of our properties, and consequently could adversely affect production from our mineral interests and further accelerate the transition away from the use of fossil fuels, which could also adversely affect our business. How We Evaluate Our OperationsWe use a variety of operational and financial measures to assess our performance. Among the measures considered by management are the following:. volumes of oil, natural gas and NGLs produced. number of rigs on location, permits, spuds, completions and wells turned-in-line. commodity prices. and. Adjusted EBITDA and Adjusted EBITDA ex lease bonus. Volumes of Oil, Natural Gas and NGLs ProducedIn order to track and assess the performance of our assets, we monitor and analyze our production volumes from the various resource plays that comprise our portfolio of mineral and royalty interests. We also regularly compare projected volumes to actual reported volumes and investigate unexpected variances. 29Number of Rigs on Location, Permits, Spuds, Completions and Wells Turned-In-LineIn order to track and assess the performance of our assets, we monitor and analyze the number of permits, rigs, spuds, completions and wells on production that are applicable to our mineral and royalty interests in an effort to evaluate near-term production growth from the various basins and resource plays that comprise our asset base. Commodity PricesHistorically, oil, natural gas and NGL prices have been volatile and may continue to be volatile in the future. During the past five years, the posted price for WTI has ranged from a historic, record low price of negative $36. 98 per barrel in April 2020 to a high of $123. 64 per barrel in March 2022. The Henry Hub spot market price for natural gas has ranged from a low of $1. 33 per MMBtu in September 2020 to a high of $23. 86 per MMBtu in February 2021. As of September 30, 2022, the posted price for oil was $79. 91 per barrel and the Henry Hub spot market price of natural gas was $6. 40 per MMBtu. Lower prices may not only decrease our revenues, but also potentially the amount of oil, natural gas and NGLs that our operators can produce economically as well as the amount of capital they are willing to spend. The prices we receive for oil, natural gas and NGLs vary by geographical area. The relative prices of these products are determined by factors affecting global and regional supply and demand dynamics, such as economic and geopolitical conditions, including the ongoing conflict between Russia and Ukraine, the effects of health pandemics such as COVID-19, production levels, availability of transportation and storage, weather cycles and other factors. In addition, realized prices are influenced by product quality and proximity to consuming and refining markets. Any differences between realized prices and NYMEX prices are referred to as differentials. All of our production is derived from properties located in the United States. Oil. The substantial majority of our oil production is sold at prevailing market prices, which fluctuate in response to many factors that are outside of our control. NYMEX light sweet crude oil, commonly referred to as WTI, is the prevailing domestic oil pricing index. The majority of our oil production is priced at the prevailing market price with the final realized price affected by both quality and location differentials. The chemical composition of crude oil plays an important role in its refining and subsequent sale as petroleum products. As a result, variations in chemical composition relative to the benchmark crude oil, usually WTI, will result in price adjustments, which are often referred to as quality differentials. The characteristics that most significantly affect quality differentials include the density of the oil, as characterized by its API gravity, and the presence and concentration of impurities, such as sulfur. Location differentials generally result from transportation costs based on the produced oil’s proximity to consuming and refining markets and major trading points. Natural Gas. The NYMEX price quoted at Henry Hub is a widely used benchmark for the pricing of natural gas in the United States. The actual volumetric prices realized from the sale of natural gas differ from the quoted NYMEX price as a result of quality and location differentials. Quality differentials result from the heating value of natural gas measured in Btus and the presence of impurities, such as hydrogen sulfide, carbon dioxide and nitrogen. Natural gas containing ethane and heavier hydrocarbons has a higher Btu value and will realize a higher volumetric price than natural gas that is predominantly methane, which has a lower Btu value. Natural gas with a higher concentration of impurities will realize a lower volumetric price due to the presence of the impurities in the natural gas when sold or the cost of treating the natural gas to meet pipeline quality specifications. Natural gas is subject to price variances based on local supply and demand conditions and the cost to transport natural gas to end-user markets. NGLs. NGL pricing is generally tied to the price of oil, but varies based on differences in liquid components and location. Oil and gas propertiesUnder the full cost method of accounting, total capitalized costs of oil and natural gas properties, net of accumulated depletion and related deferred income taxes, may not exceed an amount equal to the present value of future net revenues from proved reserves, discounted at 10% per annum ("PV-10"), plus the cost of unevaluated properties, less related income tax effects (the "ceiling test"). A write-down of the carrying value of the full cost pool ("impairment charge") is a noncash charge that reduces earnings and impacts equity in the period of occurrence and typically results in lower depletion expense in future periods. 30A ceiling test is calculated at each reporting period. The ceiling test calculation is prepared using an unweighted arithmetic average of oil prices ("SEC oil price") and natural gas prices ("SEC gas price") as of the first day of each month for the trailing 12-month period ended, adjusted by area for energy content, transportation fees and regional price differentials, as required under the guidelines established by the SEC. As of September 30, 2022 and September 30, 2021, the SEC oil price and SEC gas price used in the calculation of the ceiling test were $91. 71 and $57. 69, respectively, per barrel for oil, and $6. 07 and $3. 00, respectively, per MMBtu for natural gas. There were no impairment charges during the three and nine months ended September 30, 2022 and 2021. A decline in the SEC oil price or the SEC gas price could lead to impairment charges in the future and such impairment charges could be material. In addition to the impact of lower prices, any future changes to assumptions of drilling and completion activity, development timing, acquisitions or divestitures of oil and gas properties, proved undeveloped locations, and production and other estimates may require revisions to estimates of total proved reserves which would impact the amount of any impairment charge. Based on specific market factors and circumstances at the time of prospective impairment reviews, and the continuing evaluation of development activities, production data, economics and other factors, we may be required to write down the carrying value of our properties in future periods. The risk that we will be required to recognize impairments of our oil, natural gas and NGL properties increases during sustained periods of low commodity prices. In addition, impairments could occur if we were to experience sufficient downward adjustments to our estimated proved reserves or the present value of estimated future net revenues. If we incur impa</t>
  </si>
  <si>
    <t>1747748</t>
  </si>
  <si>
    <t>Management's Discussion and Analysis of Financial Condition and Results of OperationsThe following discussion and analysis of our financial condition and results of operations should be read in conjunction with the condensed consolidated financial statements and related notes thereto included elsewhere in this Quarterly Report on Form 10-Q. This discussion contains forward-looking statements that involve risks and uncertainties. Our actual results could differ materially from those discussed below. You should review the sections titled “Special Note Regarding Forward-Looking Statements” and “Risk Factors” for a discussion of forward-looking statements and important factors that could cause actual results to differ materially from the results described in or implied by the forward-looking statements contained in the following discussion and analysis. OverviewWe created the first experience management platform to design and manage customer, employee, product, and brand experiences. Our platform serves as a business operating system for experience management. The Qualtrics Experience Management Platform, or XM Platform, is a system of action that helps companies design and improve the experiences they provide to their many constituents across these four core experiences. Our revenue was $377. 5 million and $271. 6 million for the three months ended September 30, 2022 and 2021, respectively, representing year-over-year growth of 39%. Our revenue was $1,069. 5 million and $759. 6 million for the nine months ended September 30, 2022 and 2021, respectively, representing year-over-year growth of 41%. For the three months ended September 30, 2022 and 2021, our net loss was $233. 5 million and $286. 0 million, respectively, and $805. 1 million and $749. 4 million for the nine months ended September 30, 2022 and 2021, respectively. The results of our operations for the three and nine months ended September 30, 2022 and 2021 were impacted by equity and cash settled stock-based compensation expense. We generate revenue by selling subscriptions to our XM Platform and integrated solutions, as well as professional services. Over 99% of our contracts have a subscription period of one year or longer, and we primarily bill annually in advance. Subscription revenue comprised approximately 83% and 84% of our total revenue for the three and nine months ended September 30, 2022, respectively. We have a diversified customer base consisting of organizations of various sizes across virtually all industries. Our largest customer accounted for less than 3% of revenue during the three and nine months ended September 30, 2022, and our largest industries by annual recurring revenue, or ARR, as of September 30, 2022 were financial services, professional and business services, education, technology, government, and healthcare. ARR is calculated by annualizing subscription revenue in the last month of a period. We price and package our software subscriptions solutions based on the capacity, use case, and functionality needs of our customers. This pricing and packaging includes volume of expected responses, number of users accessing our platform, number of employees, and level of functionality provided, such as dashboards, iQ functionality, and integrations. We have also recently begun to offer use case pricing that simplifies pricing for customers seeking to address specific needs. Our customers often expand their subscriptions as they increase volume of responses, add solutions and integrations, grow users and employees, and increase features and workflows within each solution. Our professional services consist primarily of research services, through our DesignXM offering, which allows customers to gain market intelligence by procuring a curated group of respondents and returning actionable results, while conforming to best-practice design and methodology, as well as implementations, configurations, and integration and engineering services to help customers deploy our XM Platform. Other professional services revenue consists of consulting and training fees. As of September 30, 2022, we had over 5,600 employees. Key Factors Affecting Our PerformanceWe believe that the growth and future success of our business depends on many factors. While each of these factors presents significant opportunities for our business, they also pose important challenges that we must successfully address in order to sustain our growth and improve our results of operations. 25  Customer Acquisition and ExpansionWe are focused on continuing to acquire new customers to support our long-term growth. We have invested, and expect to continue to invest, heavily in our sales and marketing efforts to drive customer acquisition. Our customers include businesses of all sizes, academic institutions, and government organizations. We define the number of customers at the end of any particular period as the number of parties or individual legal entities that have entered into a separate subscription contract with us. For avoidance of doubt, international subsidiaries of parent entities are not separately counted, but business units, brands, and academic institutions are counted if they are distinct legal entities. A single organization or customer may have multiple paid business accounts. Our business model relies on rapidly and efficiently landing new customers and expanding our relationship with them over time. We have a history of attracting new customers, driving expanded use through upselling our XM Platform across the enterprise, and cross-selling through the subsequent deployment of additional solutions throughout the enterprise. Our relationship with SAP has resulted in greater access to enterprise customers and increased cross-sell opportunities through SAP’s customer base. Investing for GrowthOur investment for growth encompasses multiple critical areas, including international growth, enterprise sales, and product expansion. Our revenue outside of the United States represented 31% and 29% of our total revenue during the three months ended September 30, 2022 and 2021, respectively, and 30% and 29% of our total revenue during the nine months ended September 30, 2022 and 2021, respectively. We initially started our expansion outside of the United States in English-speaking countries, such as Ireland, the United Kingdom, Canada, and Australia, as we were able to leverage our core technologies and go-to-market motion. Since opening our first international office in Dublin, Ireland in 2013, we now have over 25 sales offices in countries around the globe. We continue to evolve our technology to ensure that we are best serving our customers’ needs. We believe this will lead to continued strong retention and positive customer referrals that will continue to generate expansion within current customer organizations and business from new customers. Since 2015, we have established offices in Seattle and Poland to expand our engineering headcount. We continue to invest in research and development to drive product innovation and development. Strategic PartnershipsIn 2018, we announced the launch of the Qualtrics Partner Network, or QPN. Since then, we have built out our partner network to include over 300 global member companies partnering with us on our platform to help drive breakthrough business outcomes for joint customers. Since the SAP Acquisition in 2019, we have also developed joint go-to-market and product integrations with SAP. We expect our partnerships to continue to extend our sales reach and provide implementation leverage both domestically and internationally, as well as product and technology integrations that will accelerate our product roadmap. Key Business MetricsWe review a number of operating and financial metrics, including the following key metrics to evaluate our business, measure our performance, identify trends affecting our business, formulate business plans, and make strategic decisions. Large CustomersWe define our large customers as those spending more than $100,000 in ARR on our XM Platform. We believe that our ability to increase the number of large customers is an indicator of our market penetration, strategic demand for our platform, the growth of our business, and our potential future business opportunities. Increasing awareness of our XM Platform and its broad range of capabilities, coupled with the mainstream adoption of cloud-based 26  technology, has expanded the diversity of our large customer base to include organizations of different sizes across virtually all industries. We continue to increase the number of customers who have entered into larger subscriptions with us. We had 2,199 customers with ARR of $100,000 or more as of September 30, 2022, up from 1,940 as of December 31, 2021. The number of customers with ARR of $100,000 or more indicates the strategic importance of our XM Platform for enterprise customers and our ability to both initially land significant accounts and grow them over time. Net Retention RateWe calculate our dollar-based net retention rate to measure our ability to retain and expand subscription revenue from our existing customers and is an indicator of the value our platform delivers to customers and our future business opportunities. Our net retention rate compares our subscription revenue from the same set of customers across comparable periods and reflects customer renewals, expansion, contraction and churn. We calculate our net retention rate on a trailing four-quarter basis. As of September 30, 2022, our net retention rate was 124%. Our net retention rate was 128% as of December 31, 2021. To calculate our net retention rate, we first calculate the subscription revenue in one quarter from a cohort of customers that were customers at the beginning of the same quarter in the prior fiscal year, or cohort customers. We repeat this calculation for each quarter in the trailing four-quarter period. The numerator for net retention rate is the sum of subscription revenue from cohort customers for the four most recent quarters, or numerator period, and the denominator is the sum of subscription revenue from cohort customers for the four quarters preceding the numerator period. SAP AcquisitionThe results of our operations include all revenue and costs directly attributable and/or allocable to the Company, including costs for facilities, functions, and services used by Qualtrics. Our results also include expenses of SAP directly charged to Qualtrics for certain functions provided by SAP, including, but not limited to, sales organization costs, insurance, employee benefits, human resources and usage of data centers. We expect this revenue and these cross charges to continue in the near future. These amounts may fluctuate from period to period based on the nature and extent of the indirect benefits received and provided. See Note 13 “Related Party Transactions” for further details in our condensed consolidated financial statements included elsewhere in this Quarterly Report on Form 10-Q. SAP Segment ReportingSince the SAP Acquisition, certain of our financial results have been presented as an operating segment within SAP’s publicly reported financial results. These Euro-reported financial results are prepared under International Financial Reporting Standards, or IFRS, and presented on a non-IFRS basis. The SAP segment results differ from our standalone financial results primarily due to: differences in reporting currency, differences between IFRS and GAAP, differences in the reporting of certain related party transactions between Qualtrics and SAP, SAP’s reporting of expenses related to certain corporate overhead functions, and differences in the reporting related to the SAP Acquisition. Response to COVID-19In response to the COVID-19 pandemic, we implemented a variety of measures, including a COVID-19 task force, a temporary work from home policy, new operating guidelines for our offices based on local conditions, restrictions on work-related travel, and additional wellness benefits for employees, all of which have the potential to result in disruptions to how we operate our business. We have begun relaxing many of these measures, in compliance with local restrictions and orders, including the implementation of a hybrid work policy, but some of them are ongoing. Our employees’ health and safety is our top priority, and we continue to monitor the status of the pandemic globally. Our customers and partners have similarly been impacted. Our XM Platform enables customers to focus on managing their customer, employee, product, and brand experiences, which is increasingly important in 27  a digitally connected world. Although we believe our business is well-suited to navigate the current environment, the ultimate impact of the COVID-19 pandemic cannot be accurately predicted at this time, and the direct and indirect impact on our business, results of operations, and financial condition will depend on future developments that are uncertain. We have experienced, and may continue to experience, an adverse impact on certain parts of our business. The conditions caused by the pandemic have adversely affected or may in the future adversely affect, among other things, demand, spending by new customers, renewal and retention rates of existing customers, the length of our sales cycles, sales productivity, the value and duration of subscriptions, supply of goods and services provided by third parties, collections of accounts receivable, our IT and other expenses, our ability to focus time and attention on our core business, our ability to recruit, and the ability of our employees to travel, all of which could adversely affect our business, results of operations, and financial condition. We have also experienced, and may continue to experience, certain positive impacts on other aspects of our business, including an increase in sales of our platform to state, local, and federal governments and non-profit organizations to help them navigate through the pandemic as well as sales of vaccine and testing verification solutions on our XM Platform. Moreover, we have seen a reduction in certain operating expenses due to reduced business travel, reduced office use, deferred hiring for some positions, and the virtualization or cancellation of customer and employee events. Additionally, we believe that the COVID-19 pandemic could also accelerate customer transformation into digital businesses, which we expect will generate additional opportunities for us in the future. These benefits, however, may be reduced by difficulties in renewing licenses for pandemic-related solutions and increased operating costs as the world emerges from the COVID-19 pandemic. The global impact of COVID-19 continues to evolve, including as a result of new variants of the virus and the changing legal landscape, and we will continue to monitor the situation and the effects on our business and operations closely. We do not yet know the full extent of potential impacts on our business or operations. In particular, due to our subscription-based business model, the effect of the COVID-19 pandemic may not be fully reflected in our revenue until future periods. Given the uncertainty, we cannot reasonably estimate the impact on our future results of operations, cash flows, or financial condition. For additional details, see “Risk Factors. ”Components of Our Results of OperationsRevenueWe generate revenue from sales of subscriptions to our XM Platform and related professional services. Subscription revenue is recognized ratably over the related contractual term, generally beginning on the date that our XM Platform is made available to our customer. Our subscription agreements generally have annual contractual terms, with a growing number having multi-year contractual terms. Our agreements generally cannot be canceled for a refund. We primarily bill in advance for our annual contracts and annually in advance for our multi-year contracts. Amounts that have been billed are initially recorded as deferred revenue until the revenue is recognized. Subscription revenue as a percentage of total revenue may fluctuate period to period. Professional services and other revenue consists primarily of research services, implementation services, and engineering services. Research services revenue is recognized upon completion of the project. Our research services agreements generally cannot be canceled for a refund. We typically bill in advance for research services projects, with a number of customers purchasing annual retainers to fund future projects. Amounts that have been billed are initially recorded as deferred revenue until the revenue is recognized. Implementation services and engineering services include fees associated with new and expanding customers requesting implementation, integration, customization, consulting, and other services. We price these services on a fixed fee basis. Our implementation services and engineering services agreements generally cannot be canceled for a refund. We typically bill in advance for professional services and other revenue. Amounts that have been billed are initially recorded as deferred revenue until the revenue is recognized. We continue to increase deployment of partners to fulfill certain of these services, especially implementation services, and we generally expect professional services and other revenue to decrease as a percentage of total revenue in the long term, although this percentage may fluctuate from period to period. 28  Cost of revenue and gross marginCost of revenue. Our cost of subscription revenue includes expenses related to operating our XM Platform in data centers, depreciation of our data center equipment, and the amortization of our capitalized internal-use software and acquired technology. Subscription cost of revenue also includes employee-related costs associated with our customer support and XM Platform operations organizations. Our cost of professional services and other revenue includes vendor costs and employee-related costs associated with the delivery of these services. Additionally, we make allocations of certain overhead costs, primarily based on headcount, to each of these costs of revenue. Allocated overhead includes costs such as facilities, including lease expense, utilities, depreciation on leasehold improvements, and shared information technology costs. We expect our cost of revenue will increase in absolute dollars in future periods as we continue to invest in our business. Gross margin. Gross margin is gross profit expressed as a percentage of revenue. Our gross margin may fluctuate from period to period based on the timing of capital expenditures and the related depreciation expense, or other changes in equity and cash settled stock-based compensation, employee-related costs, infrastructure costs, revenue mix, timing of completion of professional services projects, as well as revenue fluctuations. Excluding the impact of equity and cash settled stock-based compensation expense, we generally expect our gross margin to remain relatively consistent in the near term and to increase modestly in the long term, although our gross margin may fluctuate from period to period depending on the interplay of all of these factors. Operating expensesResearch and development. Our research and development expenses consist primarily of employee-related costs for our engineering, product, and design teams, and allocated overhead. We plan to continue to hire employees for our engineering, product, and design teams to support our efforts to enhance the functionality and improve the reliability, availability, and scalability of our XM Platform. Excluding the impact of equity and cash settled stock-based compensation expense, we expect our research and development expenses to increase in absolute dollars in future periods, to remain relatively consistent as a percentage of our revenue in the near term, and to decrease as a percentage of our revenue over the long term, although our research and development expenses may fluctuate as a percentage of our revenue from period to period due to the timing and extent of these expenses. Sales and marketing. Our sales and marketing expenses relate to both inside and outbound sales activities, as well as expansion efforts with our current customers. The expenses consist primarily of employee-related costs, marketing programs and events, lead generation fees, indirect benefits received from SAP net of indirect benefits we provide to SAP, and allocated overhead. Sales commissions earned by our sales team and the related payroll taxes, that we consider to be incremental and recoverable costs of obtaining a contract with an organization, are deferred and amortized over an estimated period of benefit of five years. We plan to continue to invest in sales and marketing to grow our customer base and increase our brand awareness. The trend and timing of sales and marketing expenses will depend in part on the timing of marketing campaigns. Excluding the impact of equity and cash settled stock-based compensation expense, we expect that sales and marketing expenses will increase in absolute dollars in future periods. however, we expect our sales and marketing expenses to decrease as a percentage of our revenue over the long term, although our sales and marketing expenses may fluctuate as a percentage of our revenue from period to period due to the timing and extent of these expenses. General and administrative. Our general and administrative expenses consist primarily of employee-related costs for our finance, legal, people operations, and other administrative teams, as well as certain executives. In addition, general and administrative expenses include allocated overhead, outside legal, accounting and other professional fees, and non-income based taxes. We expect to incur additional general and administrative expenses to support our growth as well as our transition to being a publicly traded company. Excluding the impact of equity and cash settled stock-based compensation expense, we expect that general and administrative expenses will increase in absolute dollars in future 29  periods. Our general and administrative expenses may fluctuate as a percentage of our revenue from period to period due to the timing and extent of these expenses. Other non-operating income (expense), netOther non-operating income (expense), net consists of other non-operating gains or losses, including those related to interest income and foreign currency transaction gains and losses. Provision for income taxesProvision for income taxes consists primarily of income taxes related to the U. S. and other foreign jurisdictions in which we conduct business. We maintain a full valuation allowance against our deferred tax assets in certain entities as we have concluded that it is not more likely than not that the deferred tax assets will be realized. Other entities do not have a valuation allowance, as they are, and are expected to be taxable in the future. Our effective tax rate is affected by tax rates in both U. S. and foreign jurisdictions and the relative amounts of income we earn in those jurisdictions, as well as non-deductible expenses, such as share-based compensation, and changes in our valuation allowance. Income taxes as presented in our consolidated financial statements attribute current and deferred income taxes of SAP to our standalone financial statements in a manner that is systematic, rational and consistent with the asset and liability method prescribed by FASB ASC Topic 740: Income Taxes, or ASC 740. Accordingly, our income tax provision was prepared following the separate return method prior to deconsolidation in October 2021 for U. S. federal income tax purposes, and the separate return method continues to apply for other jurisdictions where we file returns as part of a SAP Tax Group. The separate return method applies ASC 740 to the standalone financial statements of each member of the consolidated group as if the group members were a separate taxpayer and a standalone enterprise. As a result of deconsolidation for U. S. federal income tax purposes, our reported tax attributes in certain jurisdictions were updated in 2021 to reflect the actual tax attributes available for future use by the Qualtrics tax reporting entities that file returns separate from a SAP Tax Group. 30  Results of OperationsThe following table sets forth our results of operations for the periods presented:________________(1)Includes equity and cash settled stock-based compensation expense, including cash settled, as follows:(2)Includes amortization of acquired intangible assets as follows:31  The following table sets forth our results of operations for the periods presented as a percentage of our total revenue for those periods:Comparison of the three months ended September 30, 2022 and 2021RevenueSubscription revenue increased by $94. 5 million, or 43%, for the three months ended September 30, 2022, as compared to the three months ended September 30, 2021. This increase was due to increased demand for our solutions from new and existing customers. Of the increase in subscription revenue for the three months ended September 30, 2022, as compared to the three months ended September 30, 2021, approximately $73. 5 million was attributable to existing customers and approximately $21. 0 million was attributable to new customers. The increase in revenue from existing customers was driven by upgrades of current subscription solutions and the purchase of additional solutions within our XM Platform. Pricing changes were not material to the increase in revenue. Professional services and other revenue increased $11. 4 million, or 22%, for the three months ended September 30, 2022, as compared to the three months ended September 30, 2021. This increase was due to an increase in revenue from larger customers, who generally require more services. 32  Cost of revenue, gross profit, and gross marginCost of subscription revenue increased $27. 3 million, or 115%, for the three months ended September 30, 2022, as compared to the three months ended September 30, 2021. This increase was driven by a $8. 3 million increase in employee-related costs from headcount growth related to our recent acquisitions and hiring, a $7. 8 million increase in server costs, a $7. 0 million increase in amortization expense related to acquired intangible assets, a $2. 4 million increase in stock-based compensation expense, and a $1. 8 million increase in amortization of internal use software. Cost of professional services and other revenue increased $17. 5 million, or 41%, for the three months ended September 30, 2022, as compared to the three months ended September 30, 2021. This increase was driven by a $9. 3 million increase in employee-related costs from headcount growth related to our recent acquisitions and hiring, a $5. 7 million increase in professional services vendor costs, and a $2. 5 million increase in stock-based compensation expense. Our gross margins decreased from 75% during the three months ended September 30, 2021 to 70% during the three months ended September 30, 2022, due to a decrease in subscription gross margins driven by an increase in amortization expense and other expenses discussed above and a decrease in professional services and other gross margins based on the changes discussed above. Our professional services and other gross margins reflect our investment in certain of our professional services and our partner ecosystem, which facilitate the adoption of our subscription offerings and help us to secure subscription revenue contracts and ensure our customers' success. Operating ExpensesResearch and developmentResearch and development expenses increased $14. 5 million, or 17%, for the three months ended September 30, 2022, as compared to the three months ended September 30, 2021. This increase was driven by a $17. 7 million increase in employee-related costs from headcount growth related to our recent acquisitions and hiring as we continue to add to and enhance our products, a $1. 4 million increase in vendor costs, and a $0. 4 million increase in employer payroll tax on employee stock transactions, offset by an $5. 0 million decrease in stock-based compensation expense. 33  Sales and marketingSales and marketing expenses increased $63. 6 million, or 39%, for the three months ended September 30, 2022, as compared to the three months ended September 30, 2021. The increase in sales and marketing was driven by a $40. 9 million increase in employee-related costs from headcount growth related to our recent acquisitions and hiring, a $19. 0 million increase in stock-based compensation expense, a $5. 5 million increase in amortization expense, a $1. 9 million increase in travel-related expenses, and a $0. 8 million increase in employer payroll tax on employee stock transactions, offset by a $4. 5 million decrease in marketing spend. General and administrativeGeneral and administrative expenses decreased $54. 5 million, or 23%, for the three months ended September 30, 2022, as compared to the three months ended September 30, 2021. The decrease in general and administrative expenses was driven by a $48. 4 million decrease in stock-based compensation expense and a $13. 4 million decrease in acquisition related costs, offset by a $6. 5 million increase in employee-related costs from headcount growth related to our recent acquisitions and hiring and a $0. 5 million increase in employer payroll tax on employee stock transactions. Other non-operating income (expense), netOther non-operating income (expense), net increased $6. 2 million for the three months ended September 30, 2022, as compared to the three months ended September 30, 2021. This increase was driven by a $4. 0 million non-operating gain related to the change in the fair value of our distribution liability related to our tax sharing agreement with SAP, a $3. 0 million increase in interest income, and a $1. 7 million decrease in interest expense, offset by foreign currency transaction losses. Provision (benefit) for income taxesProvision (benefit) for income taxes decreased $8. 7 million for the three months ended September 30, 2022, as compared to the three months ended September 30, 2021. The change was primarily due to a decrease in an uncertain tax liability and a decrease in current tax expense forecasted in the U. S. and the impact of valuation allowances recorded against our deferred tax assets for the three months ended September 30, 2022, compared to the recording of an uncertain tax liability recorded as a discrete item in the three months ended September 30, 2021. Our effective tax rate was 1. 4% for the three months ended September 30, 2022, as compared to (1. 9)% for the three months ended September 30, 2021. The difference between the U. S. statutory rate of 21% and our effective tax rate, on a loss before income taxes, is primarily driven by rate adjustments due to foreign taxes, non-deductible share-based compensation, current tax expense forecasted in the U. S. , and the impact of valuation allowances recorded against our deferred tax assets. 34  Comparison of the nine months ended September 30, 2022 and 2021RevenueSubscription revenue increased by $284. 4 million, or 46%, for the nine months ended September 30, 2022, as compared to the nine months ended September 30, 2021. This increase was due to increased demand for our solutions from new and existing customers. Of the increase in subscription revenue for the nine months ended September 30, 2022, as compared to the nine months ended September 30, 2021, approximately $211. 5 million was attributable to existing customers and approximately $72. 9 million was attributable to new customers. The increase in revenue from existing customers was driven by upgrades of current subscription solutions and the purchase of additional solutions within our XM Platform. Pricing changes were not material to the increase in revenue. Professional services and other revenue increased $25. 5 million, or 17%, for the nine months ended September 30, 2022, as compared to the nine months ended September 30, 2021. This increase was primarily due to an increase in revenue from larger customers, who generally require more services. Cost of revenue, gross profit, and gross marginCost of subscription revenue increased $77. 6 million, or 118%, for the nine months ended September 30, 2022, as compared to the nine months ended September 30, 2021, consistent with the increase in subscription revenue g</t>
  </si>
  <si>
    <t>1751707</t>
  </si>
  <si>
    <t>Management's Discussion and Analysis of Financial Condition and Results of Operations. The. following discussion and analysis should be read in conjunction with the balance sheet as of June 30,22 and September 30,2022 and the. financial statements for the three months period ended September 30, 2022 included herein. The results shown herein are not necessarily. indicative of the results to be expected for any future periods. This. discussion contains forward-looking statements, based on current expectations with respect to future events and financial. performance and operating results, which statements are subject to risks and uncertainties, including but not limited to those. discussed below and elsewhere in this Prospectus that could cause actual results to differ from the results contemplated by this. forward-looking statement. We urge you to carefully consider the information set forth in our S-1 form under the heading “Note. Regarding Forward Looking Statements” and “Risk Factors”. We. are an emerging growth company incorporated in the State of Nevada on June 23, 2017. The United Express Inc. was developed to provide. a comprehensive management service for long and short distance logistics for clients in the Company’s target market area. The Company. offers its clients the transportation ability to all of their hauling needs through one business which will provide them with the ability. to manage their shipments in a cost and time effective manner. Also, we develop our dispatch service. Forward-Looking. Statements. The. Securities and Exchange Commission (“SEC”) encourages companies to disclose forward-looking information so that investors. can better understand future prospects and make informed investment decisions. Our registration statement contains these types of statements. Words such as “may,” “expect,” “believe,” “anticipate,” “estimate,” “project,”. or “continue” or comparable terminology used in connection with any discussion of future operating results or financial performance. identify forward-looking statements. You are cautioned not to place undue reliance on the forward-looking statements, which speak only. as of the date of this prospectus. All forward-looking statements reflect our present expectation of future events and are subject to. a number of important factors and uncertainties that could cause actual results to differ materially from those described in the forward-looking. statements. The factors listed in the “Risk Factors” section in our S1 form, as well as any cautionary language in this prospectus,. provide examples of these risks and uncertainties. The safe harbor for forward-looking statements is not applicable to this offering. pursuant to Section 27A of the Securities Act of 1933. Business. Overview. We. are an Emerging growth company with revenue generating operations. We were formed on June 23, 2017 and have more than five years of business. experience. The. United Express Inc. intends to operate as a general company of transportation and delivery of merchandise, household goods, and other. items for companies and individuals across the United State. As such, it is difficult to determine the average customer of the Company. as the business will have the licensure and the ability to effectively arrange for the transportation any type of merchandise. Management. anticipates that the business will receive orders for service from companies seeking to move merchandise, as well as, people relocating. to different areas of the target regional market area. A primary concern for the Company is its ability to quickly respond to customer. request, give affordable price for the services, and carry the full responsibility from pick up to drop off. In this quarter, the price. of oil and its associated refined energy products has been increased. Major volatile in oil prices has caused the freight and logistic. price were increased during last 3 months. In the event of the significant increase in the price of fuel, we will also reasonably increase. prices (at a standardized rate of markup) to ensure the profitability of the business. For. the 3 months ended September 30, 2022 our business activities have focused on dispatch and logistics services. As of September 30,2022,. we had income $59,879 from CVK Express LLC. , $5,325 from ARI Logistics, for the dispatch and logistic service. For. the 3 months ended September 30, 2021 our business activities have focused on dispatch service, logistics and selling used appliances. As of September 30,2021, we had income $195,600 from CVK Express LLC. , $16,708 from company MIG for the logistic service, $130,550 we. received from companies for appliances. We. also cooperate with private people and companies when they ask about transportation service, up in coming move, relocation, and other’s. needs. Working. in logistics industry we observe desire truck owner operators or drivers get paid right after Bill of lading signed and cargo unloaded,. instead of waiting 30-40 days. Factoring service can be solutions in this situation. In the simplest terms, invoice factoring is how. get paid fast in the trucking industry. It's a way to get consistent cash flow for unpaid invoices. Drivers. agree get pay 4% (factoring fees) less than original enrings. Based on:. 1. driver generates earnings somewhere about $40,000 in a month and 4% is $1,600. We can operate with 100 drivers at the same time during. a month. So, our earnings with 100 drivers will be $4,000,000 and 4% is $160,000. Consistent. cash flow is a key in being successful in the transportation industry. It's always good to have that safety net to know you will always. get paid within 24-48 hours when you use a factoring service. Another. direction in which we are going to excel is directly working with Hyundai manufacturing located in Baja. California, Tijuana, Mexico. It’s very close to US border and we see a great potential in this to delivery their Hyundai. dry vans to US customers. Based on our research they pay $700 per container and allowed to download. cargo to deliver it to the final destination. The other dealers who already work with Hyundai can pay us only half of this price. for the same route. In this activity we plan to generate extra $15,000-$20,000 in a month net income. In. addition, given the high demand for these containers, we can also buy them at the manufacture price and resell them at a premium or even. rent them out. For this activity we need at least $30,000 for one dry van. We can give trailer for rent $900 in a month with full payback. in 3 years. We are planning begin with 40-50 trailers and we need about 1,3-1,5 millions of attracted capital. Repairs and maintenance. will be calculated additionally if necessary. Base on. the above we need around $5,5-6 millions for these new activities. Our. fees are count based on our expenses, spending time, shipments size and type of shipment, distance, route, gas price and other customer. needs. For. the three months period ended September 30,2022, we. Because. our revenues are concentrated in a few customers and if should one or more of them decrease their orders or cease to use our services,. or if we are unable to expand our customer base, our revenues and results of operations will be negatively impacted. Our. revenue for the 3 months ended September 30, 2022 was $65,195. It is 5 times low than as of similar period year ago. Our revenue for. the 3 months 2021 was $342,858. Liquidity   At September 30, 2022, we had $4,370 in cash for our operations. For the period ended September 30,2021 we had $9,125 in cash for our operations and $16,000 in capital. We will attempt to fund from our future operations, which may be insufficient to fund such amounts. There is no assurance our estimates of these costs are accurate. Capital resources. We have not the fixed assets on our balance as of September 30, 2022. Our total stockholders' equity $4,369. Results. of Operations for the three months period ended September 30, 2022 and for the three months period ended September 30, 2021. As an emerging growth company, we have received $65,195 operating revenues for the three months period ended September 30,2022 and 342,858 for the three months period ended September 30,2021. Recorded revenues were generated from customers’ payments. The Company is currently devoting substantially of its present efforts to customer network and establishing the dispatch and transportation business. For the three months period ended September 30, 2022 we generated $59,870 from CVK Express LLC. , $5,325 from ARI Logistics. Our cash balance was $4,370. For this period, we had Logistic and Dispatcher Service Expenses $58,925, General and administration expenses $9,637. Our loss from operations was $(3,367). For the three months period ended September 30, 2021 we generated $98,650 from CVK Express LLC. , 8,900 from company MIG and $130,550 we received from companies for appliances. Our cash balance was $9,125. For this period, we had Logistic and Dispatcher Service Expenses $188,450, use appliances $169,850, General and administration expenses $9,977 and $6 transportation. Our loss from operations was $(25,425). Off. Balance Sheet Arrangements. None. Item. 3.</t>
  </si>
  <si>
    <t>UNXP</t>
  </si>
  <si>
    <t>United Express Inc.</t>
  </si>
  <si>
    <t>1754068</t>
  </si>
  <si>
    <t>Management's Discussion and Analysis of Financial Condition and Results of Operations” in our Annual Report on Form 10-K for the year ended December 31, 2021, with the exception of modifications to our dedicated manufacturing suites with ElevateBio BaseCamp, Inc. and a third party supplier in February 2022 (see "Note 5 - Leases"). Critical Accounting Policies and Significant Judgments and Estimates. Our unaudited condensed consolidated financial statements are prepared in accordance with accounting principles generally accepted in the United States, or U. S. GAAP. The preparation of our unaudited interim condensed consolidated financial statements and related disclosures requires us to make estimates and judgments that affect the reported amounts of assets, liabilities, costs and expenses, and the disclosure of contingent assets and liabilities in our condensed financial statement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However, even though we believe we have used reasonable estimates and assumptions in preparing our interim condensed consolidated financial statements, the future effects of the COVID-19 pandemic on our results of operations, cash flows, and financial position are unclear. Our actual results may differ from these estimates under different assumptions or conditions. There have been no significant changes to our critical accounting policies from those described in “Management’s Discussion and Analysis of Financial Condition and Results of Operations,” included in our Annual Report on Form 10-K for the year ended December 31, 2021. Emerging Growth Company Status. On April 5, 2012, the Jumpstart Our Business Startups Act, or the JOBS Act, was enacted. The JOBS Act provides that, among other things, an “emerging growth company” can take advantage of an extended transition period for complying with new or revised accounting standards. This provision allows an emerging growth company to delay the adoption of some accounting standards until those standards would otherwise apply to private companies. As an emerging growth company, we have irrevocably elected to take advantage of the extended transition period afforded by the JOBS Act for the implementation of new or revised accounting standards and, as a result, we will comply with new or revised accounting standards on the relevant dates on which adoption of such standards is required for non-emerging growth public companies on a case-by-case basis. As a result, our condensed consolidated financial statements may not be comparable to companies that comply with new or revised accounting pronouncements as of public company effective dates. We intend to rely on certain of the other exemptions and reduced reporting requirements provided by the JOBS Act. As an emerging growth company, we are not required to, among other things, (i) provide an auditor’s attestation report on our system of internal controls over financial reporting pursuant to Section 404(b), and (ii) comply with any requirement that may be adopted by the Public Company Accounting Oversight Board regarding mandatory audit firm rotation or a supplement to the auditor’s report providing additional information about the audit and the financial statements (auditor discussion and analysis). We will remain an emerging growth company until the earlier to occur of (1) the last day of our fiscal year (a) following the fifth anniversary of the closing of our IPO, (b) in which we have total annual gross revenues of at least $1. 0 billion or (c) in which we are deemed to be a “large accelerated filer” under the rules of the SEC, which means the market value of our common shares that is held by non-affiliates exceeds $700 million as of the last day of our second quarter, and (2) the date on which we have issued more than $1. 0 billion in non-convertible debt during the prior three-year period. We are also a “smaller reporting company” meaning that the market value of our stock held by non-affiliates is less than $700 million and our annual revenue was less than $100 million during the most recently completed fiscal year. We may continue to be a smaller reporting company if either (i) the market value of our stock held by non-affiliates is less than $250 million or (ii) our annual revenue was less than $100 million during the most recently completed fiscal year and the market value of our stock held by non-affiliates is less than $700 million. If we are a smaller reporting company at the time we cease to be an emerging growth company, we may continue to rely on exemptions from certain disclosure requirements that are available to smaller reporting companies. Specifically, as a smaller reporting company we may choose to present only the two most recent fiscal years of audited financial statements in our Annual Report on Form 10-K and, similar to emerging growth companies, smaller reporting companies have reduced disclosure obligations regarding executive compensation. 27. Recently Issued Accounting Pronouncements. A description of recent issued accounting pronouncements that may potentially impact our financial position and results of operations is disclosed in Note 2 to our condensed consolidated financial statements appearing elsewhere in this Quarterly Report on Form 10-Q.</t>
  </si>
  <si>
    <t>ALVR</t>
  </si>
  <si>
    <t>Allovir, Inc.</t>
  </si>
  <si>
    <t>1755237</t>
  </si>
  <si>
    <t>Management's Discussion and Analysis of Financial Condition and Results of Operations under the heading Critical Accounting Policies and Estimates. Results of Operations. The revenue and expenses reflected in the consolidated financial statements may not be indicative of revenue and expenses that will be incurred by us in the future. The following discussion summarizes the key factors we believe are necessary for an understanding of our consolidated financial statements. 24. Revenues and Expenses. Revenues. No revenue was recorded for the three months ended September 30, 2022, compared to $0. 3 million associated with the PTC Grant and approximately $0. 1 million associated with the Supply Agreement that were recorded in the three months ended September 30, 2021. The decrease in revenue of approximately $2. 4 million for the nine months ended September 30, 2022 compared to the nine months ended September 30, 2021 can be attributed to $3. 0 million up-front payment from the License Agreement received in the nine months ended September 30, 2021, partially offset by an increase of $0. 4 million of revenue generated from the PTC Grant and approximately $0. 2 million of revenue generated from the Supply Agreement. Research and development expense. The increase in research and development expense of approximately $0. 1 million for the three months ended September 30, 2022 compared to the three months ended September 30, 2021 was driven by an increase of $0. 2 million in professional services expenses, partially offset by a decrease of $0. 1 million in employee-related costs. The decrease in research and development expense of approximately $0. 1 million for the nine months ended September 30, 2022 compared to the nine months ended September 30, 2021 was driven by decreases of approximately $4. 2 million of non-cash write-off of leasehold improvements related to the Termination Agreement, approximately $2. 6 million reduction in the Company’s total leased premises cost, and approximately $0. 4 million in employee-related expenses, offset by a net increase of approximately $7. 1 million in external research costs. The increase in external research costs was primarily due to approximately $5. 5 million associated with the CIAS and ADv clinical trials, and approximately $2. 3 million associated with CY3018 IND-enabling activities, partially offset by a decrease of approximately $0. 7 million in discovery research costs. General and administrative expense. The decrease in general and administrative expense of approximately $1. 1 million for the three months ended September 30, 2022 compared to the three months ended September 30, 2021 was primarily driven by decreases of approximately $0. 6 million in stock-based compensation, and approximately $0. 5 million in professional services expenses. The decrease in general and administrative expense of approximately $5. 2 million for the nine months ended September 30, 2022 compared to the nine months ended September 30, 2021 was primarily driven by approximately $2. 1 million of non-cash write off of leasehold improvements in 2021 related to the Termination Agreement, and decreases of approximately $1. 5 million in stock-based compensation, approximately $0. 7 million in employee-related costs, and approximately $0. 9 million in professional services expenses. 25. Loss on lease termination. No loss was recorded in the nine months ended September 30, 2022, compared to a loss on lease modification of $0. 9 million recorded in the nine months ended September 30, 2021 related to the Termination Agreement to the Head Lease of 301 Binney Street in Cambridge, Massachusetts that was executed on April 30, 2021. Interest and other income (expenses), net. Interest and other income increased by approximately $0. 1 million for the three months ended September 30, 2022 compared to the three months ended September 30, 2021 due to an increase in interest rates. Interest and other income increased by approximately $0. 2 million for the nine months ended September 30, 2022 compared to the nine months ended September 30, 2021 due to an increase in interest rates. Liquidity and Capital Resources. On September 3, 2020, the Company entered into the Sales Agreement with Jefferies with respect to the ATM Offering under the Shelf. Under the ATM Offering, the Company may offer and sell, from time to time at its sole discretion, shares of its common stock, having an aggregate offering price of up to $50. 0 million through Jefferies as its sales agent. The Company will pay to Jefferies cash commissions of 3. 0 percent of the gross proceeds of sales of common stock under the Sales Agreement. The Company has sold 3,353,059 shares of its common stock for net proceeds of $12. 5 million under the ATM Offering since entering into the Sales Agreement, with no shares of common stock issued or sold under the ATM Offering during the nine months ended September 30, 2022. On June 7, 2021, we closed on a private placement of 5,735,988 shares of our common stock, pursuant to a Common Stock Purchase Agreement, for total gross proceeds of approximately $18 million. There were no material fees or commissions related to the transaction. The Company intends to use the proceeds to fund working capital and other general corporate purposes. Our ability to continue to fund our operations and meet capital needs will depend on our ability to generate cash from operations and access to capital markets and other sources of capital, as further described below. We anticipate that our principal uses of cash in the future will be primarily to fund our operations, working capital needs, capital expenditures and other general corporate purposes. On September 30, 2022, we had approximately $20. 4 million of unrestricted cash and cash equivalents. Our cash equivalents include amounts held in U. S. government money market funds. We invest cash in excess of immediate requirements in accordance with our investment policy, which requires all investments held by us to be at least “AAA” rated or equivalent, with a remaining final maturity when purchased of less than twelve months, so as to primarily achieve liquidity and capital preservation. Continued Nasdaq Listing. On June 1, 2022, the Company received a notice from the Nasdaq Stock Market ("Nasdaq") notifying the Company that, for the last 30 consecutive business days, the closing bid price for the Company's common stock listed on Nasdaq has been below the minimum $1. 00 per share required for continued listing on the Nasdaq Global Select Market pursuant to Nasdaq Listing Rule 5450(a)(1) (the “Bid Price Requirement”). The Nasdaq deficiency letter has no immediate effect on the listing of the Company’s common stock, and its common stock will continue to trade on The Nasdaq Global Select Market under the symbol “CYCN” at this time. In accordance with Nasdaq Listing Rule 5810(c)(3)(A), the Company has been provided a period of 180 calendar days, or until November 28, 2022, to regain compliance with the Bid Price Requirement. If at any time before November 28, 2022, the bid price of the Company’s common stock closes at a $1. 00 per share or more for a minimum of 10 consecutive business days, Nasdaq will provide written notification to the Company that it has regained compliance with the Bid Price Requirement. In the event the Company does not regain compliance with the Bid Price Requirement by November 28, 2022, the Company may be afforded an additional 180-day compliance period, provided it demonstrates that it meets all other applicable standards for initial listing on the Nasdaq Capital. 26. Market, except the Bid Price Requirement. If the Company does not regain compliance with the Bid Price Requirement by the end of the second compliance period, the Company's stock will be subject to delisting. The Company intends to monitor the closing bid price of its common stock and may, if appropriate, consider available options to regain compliance with the Bid Price Requirement, including initiating a reverse stock split. However, there can be no assurance that the Company will be able to regain compliance with the Bid Price Requirement or will otherwise be in compliance with other Nasdaq Listing Rules. Going Concern. The Company evaluated whether there are conditions and events, considered in the aggregate, that raise substantial doubt about its ability to continue as a going concern within one year after the date that these consolidated financial statements are issued. This evaluation initially does not take into consideration the potential mitigating effect of management’s plans that have not been fully implemented as of the date the financial statements are issued. When substantial doubt exists under this methodology, management evaluates whether the mitigating effect of its plans sufficiently alleviates substantial doubt about the Company’s ability to continue as a going concern. The mitigating effect of management’s plans, however, is only considered if both (1) it is probable that the plans will be effectively implemented within one year after the date that the financial statements are issued, and (2) it is probable that the plans, when implemented, will mitigate the relevant conditions or events that raise substantial doubt about the entity’s ability to continue as a going concern within one year after the date that these consolidated financial statements are issued. In performing its analysis, management excluded certain elements of its operating plan that cannot be considered probable. Under ASC 205-40, the future receipt of potential funding from future partnerships, equity or debt issuances, the potential milestones from the Akebia agreement and reductions in force cannot be considered probable at this time because these plans are not entirely within the Company’s control and/or have not been approved by the Board of Directors as of the date of these consolidated financial statements. The Company's expectation to generate operating losses and negative operating cash flows in the future and the need for additional funding to support its planned operations raise substantial doubt regarding the Company’s ability to continue as a going concern for a period of one year after the date that these consolidated financial statements are issued. Management's plans to alleviate the conditions that raise substantial doubt include reduced spending, and the pursuit of additional capital. Management has concluded the likelihood that its plan to successfully obtain sufficient funding from one or more of these sources, or adequately reduce expenditures, while reasonably possible, is less than probable. Accordingly, the Company has concluded that substantial doubt exists about the Company’s ability to continue as a going concern for a period of at least 12 months from the date of issuance of these consolidated financial statements. The accompanying financial statements have been prepared on a going concern basis, which contemplates the realization of assets and satisfaction of liabilities in the ordinary course of business. The financial statements do not include any adjustments relating to the recoverability and classification of recorded asset amounts or the amounts and classification of liabilities that might result from the outcome of the uncertainties described above. Cash Flows. The following is a summary of cash flows for the years ended September 30, 2022 and 2021:. Cash Flows from Operating Activities. Net cash used in operating activities was $33. 6 million for the nine months ended September 30, 2022 compared to $27. 9 million for the nine months ended September 30, 2021. The increase in net cash used in operations of $5. 7 million primarily relates to the non-cash leasehold improvement write off of $6. 3 million in the. 27. prior year, the recording of non-cash loss on lease termination of $0. 9 million in the prior year, and a decrease of stock-based compensation and other non-cash items of $2. 3 million, offset by a decrease in our net loss of $4. 0 million and an increase in working capital accounts of $0. 2 million. Cash Flows from Investing Activities. Net cash provided by investing activities was $1. 5 million for the nine months ended September 30, 2021 was primarily related to the cash received from sale of lab equipment in 2021. There was no investing activity in the nine months ended September 30, 2022. Cash Flows from Financing Activities. Net cash provided by financing activities for the nine months ended September 30, 2021 of $30. 7 million was due to cash received from the 2021 Equity Private Placement of $18 million, net proceeds from the ATM Offering of $12. 5 million, and $0. 2 million of proceeds from the purchases of shares under the 2019 ESPP. There was no financing activity in the nine months ended September 30, 2022. Debt – Paycheck Protection Program. On April 21, 2020, we received loan proceeds in the amount of approximately $3. 5 million pursuant to a promissory note agreement (the “Promissory Note”) with a bank under the Paycheck Protection Program (“PPP”), of which certain key terms were adjusted by the Paycheck Protection Program Flexibility Act (“PPPFA”). The Promissory Note had an initial loan maturity of April 20, 2022, a stated interest rate of 1. 0% per annum, and had payments of principal and interest that were due monthly after an initial deferral period where interest accrued, but no payments were due. Under the PPPFA, the initial deferral may be extended from six up to ten months and the loan maturity may be extended from two to five years. The Promissory Note provided for customary events of default, including, among others, those relating to failure to make payment when due and breaches of representations. The loan is subject to all the terms and conditions applicable under the PPPFA and is subject to review by the Small Business Association ("SBA") for compliance with program requirements. In August 2021, the Company applied with the SBA for forgiveness of the PPP loan and was notified on November 4, 2021, that the SBA has approved our application to forgive the entire amount of the loan and accrued interest. In November 2021, the Company recorded a gain on extinguishment of debt of $3. 6 million representing the principal and accrued interest for the PPP Loan. Funding Requirements. We expect our expenses to fluctuate as we advance the preclinical activities and clinical trials of our product candidates. Based on our cash and cash equivalents position as of September 30, 2022 and our planned operating expenses and capital expenditure requirements there is substantial doubt regarding our ability to continue as a going concern for a period of one year after the date of this Quarterly Report on Form 10-Q. We will need to raise additional capital in upcoming periods, which may not be available on acceptable terms, or at all. Failure to obtain necessary capital when needed may delay current development of our product candidates, halt new development phases, or other operations. Because of the many risks and uncertainties associated with research, development and commercialization of product candidates, we are unable to estimate the exact amount of our working capital requirements. Our expenses will fluctuate, and our future funding requirements will depend on, and could increase or decrease significantly as a result of many factors, including the:. scope, progress, results and costs of researching and developing our product candidates, and conducting preclinical studies and clinical trials. costs, timing and outcome of regulatory review of our product candidates. costs of future activities, including medical affairs, manufacturing and distribution, for any of our product candidates for which we receive marketing approval. cost and timing of necessary actions to support our strategic objectives. 28. costs of preparing, filing and prosecuting patent applications, maintaining and enforcing our intellectual property rights and defending intellectual property-related claims. and. timing, receipt and amount of sales of, or milestone payments related to or royalties on, our current or future product candidates, if any. A change in any of these or other variables with respect to the development of any of our product candidates could significantly change the costs and timing of the development of that product candidate. Until such time, if ever, as we can generate substantial product revenue, we expect to finance our cash needs through a combination of public or private equity offerings, debt financings, collaborations, strategic alliances or licensing arrangements with third parties. To the extent that we raise additional capital through the sale of equity or convertible debt securities, outstanding equity ownership may be materially diluted, and the terms of securities sold in such transactions could include liquidation or other preferences that adversely affect the rights of holders of common stock. Debt financing and preferred equity financing, if available, may involve agreements that include restrictive covenants that limit our ability to take specified actions, such as incurring additional debt, making capital expenditures or declaring dividends. In addition, debt financing would result in increased fixed payment obligations. If we raise funds through collaborations, strategic alliances or licensing arrangements with third parties, we may have to relinquish valuable rights to our technologies, future revenue streams, research programs or product candidates or grant licenses on terms that may not be favorable to us. If we are unable to raise additional funds when needed, we may be required to delay, reduce or eliminate our product development or future commercialization efforts, or grant rights to develop and market product candidates that we would otherwise prefer to develop and market ourselves. Contractual Commitments and Obligations. Tax-related Obligations. We exclude assets, liabilities or obligations pertaining to uncertain tax positions from our summary of contractual commitments and obligations as we cannot make a reliable estimate of the period of cash settlement with the respective taxing authorities. As of September 30, 2022, we had no uncertain tax positions. Other Funding Commitments. As of September 30, 2022, we had, and continue to have, several ongoing studies in various clinical trial stages. Our most significant clinical trial spending is with clinical research organizations, or CROs. The contracts with CROs generally are cancellable, with notice, at our option and do not have any significant cancellation penalties. Off-Balance Sheet Arrangements. We do not have any relationships with unconsolidated entities or financial partnerships, such as entities often referred to as structured finance or special purpose entities, that would have been established for the purpose of facilitating off-balance sheet arrangements (as that term is defined in Item 303(a)(4)(ii) of Regulation S-K) or other contractually narrow or limited purposes. As such, we are not exposed to any financing, liquidity, market or credit risk that could arise if we had engaged in those types of relationships. We enter into guarantees in the ordinary course of business related to the guarantee of our own performance. New Accounting Pronouncements. For a discussion of new accounting pronouncements see Note 2, Summary of Significant Accounting Policies, of the consolidated financial statements appearing elsewhere in this Quarterly Report on Form 10-Q.</t>
  </si>
  <si>
    <t>CYCN</t>
  </si>
  <si>
    <t>Cyclerion Therapeutics, Inc.</t>
  </si>
  <si>
    <t>1757073</t>
  </si>
  <si>
    <t>Management's Discussion and Analysis of Financial Condition and Results of OperationsThe following discussion and analysis of our financial condition and results of operations should be read in conjunction with other information, including our Condensed Consolidated Financial Statements and related notes included in Part I, Item 1, Financial Information, of this Quarterly Report on Form 10-Q, our consolidated and combined financial statements appearing in our Annual Report on Form 10-K for the year ended December 31, 2021 (the “2021 10-K”), and Part II, Item 1A, Risk Factors, of this Quarterly Report on Form 10-Q. Unless the context otherwise requires, all references herein to the “Company,” “we,” “us” or “our,” or similar terms, refer to Envista Holdings Corporation and its consolidated subsidiaries. Certain statements included or incorporated by reference in this Quarterly Report are “forward-looking statements” within the meaning of the U. S. federal securities laws. All statements other than historical factual information are forward-looking statements, including without limitation statements regarding: the potential impacts of the COVID-19 pandemic on our business, financial condition, and results of operations. projections of revenue, expenses, profit, profit margins, tax rates, tax provisions, cash flows, pension and benefit obligations and funding requirements, our liquidity position or other projected financial measures. management’s plans and strategies for future operations, including statements relating to anticipated operating performance, cost reductions, restructuring activities, new product and service developments, competitive strengths or market position, acquisitions and the integration thereof, divestitures, spin-offs, split-offs or other distributions, strategic opportunities, securities offerings, stock repurchases, dividends and executive compensation. growth, declines and other trends in markets we sell into. future regulatory approvals and the timing thereof. outstanding claims, legal  proceedings, tax audits and assessments and other contingent liabilities. future foreign currency exchange rates and fluctuations in those rates. the anticipated timing of any of the foregoing. assumptions underlying any of the foregoing. and any other statements that address events or developments that Envista intends or believes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Forward-looking statements are based on assumptions and assessments made by our management in light of their experience and perceptions of historical trends, current conditions, expected future developments and other factors they believe to be appropriate. These forward-looking statements are subject to a number of risks and uncertainties, including but not limited to, the following: the impact of the COVID-19 pandemic, including new variants of the virus, the pace of recovery in the markets in which we operate, global supply chain disruptions and potential staffing shortages, the conditions in the U. S. and global economy, the markets served by us and the financial markets, the impact of our debt obligations on our operations and liquidity, developments and uncertainties in trade policies and regulations, contractions or growth rates and cyclicality of markets we serve, fluctuations in inventory of our distributors and customers, loss of a key distributor, our relationships with and the performance of our channel partners, competition, our ability to develop and successfully market new products and services, the potential for improper conduct by our employees, agents or business partners, our compliance with applicable laws and regulations (including regulations relating to medical devices and the health care industry), the results of our clinical trials and perceptions thereof, penalties associated with any off-label marketing of our products, modifications to our products that require new marketing clearances or authorizations, our ability to effectively address cost reductions and other changes in the health care industry, our ability to successfully identify and consummate appropriate acquisitions and strategic investments, our ability to integrate the businesses we acquire and achieve the anticipated benefits of such acquisitions, contingent liabilities relating to acquisitions, investments and divestitures, security breaches or other disruptions of our information technology systems or violations of data privacy laws, our ability to adequately protect our intellectual property, the impact of our restructuring activities on our ability to grow, risks relating to currency exchange rates, changes in tax laws applicable to multinational companies, litigation and other contingent liabilities including intellectual property and environmental, health and safety matters, risks relating to product, service or software defects, risks relating to product manufacturing, commodity costs and surcharges, our ability to adjust purchases and manufacturing capacity to reflect market conditions, reliance on sole or limited sources of supply, the impact of regulation on demand for our products and services, labor matters, international economic, political, legal, compliance and business factors and disruptions relating to war, terrorism, climate change, widespread protests and civil unrest, man-made and natural disasters, public health issues and other events, the impact of inflation and increasing interest rates, and other risks and uncertainties set forth under “Item 1A. Risk Factors” in the 2021 10-K and this Quarterly Report on Form 10-Q. Forward-looking statements are not guarantees of future performance and actual results may differ materially from the results, developments and business decisions contemplated by our forward-looking statements. Accordingly, you should not place undue reliance on any such forward-looking statements. Forward-looking statements contained herein speak only as of the date of this Quarterly Report. Except to the extent required by applicable law, we do not assume any obligation to update or revise any forward-looking statement, whether as a result of new information, future events and developments or otherwise. 29BASIS OF PRESENTATIONThe accompanying Condensed Consolidated Financial Statements present our historical financial position, results of operations, changes in stockholders’ equity and cash flows in accordance with GAAP. Sale of the KaVo Treatment Unit and Instrument BusinessOn December 31, 2021, we completed the Divestiture to Planmeca, pursuant to the Purchase Agreement among us, Planmeca, and Planmeca Oy, as guarantor. In accordance with the terms of the Purchase Agreement, we received cash consideration of $317. 3 million upon closing on December 31, 2021. During the nine months ended September 30, 2022, we received an additional $59. 8 million related to an earnout payment and certain working capital adjustments. We recognized a loss of $1. 6 million and a gain of  $5. 7 million on the Divestiture during the three and nine months ended September 30, 2022, respectively, due primarily to the recognition of certain purchase price adjustments. The Divestiture was part of our strategy to structurally improve our long-term margins and represented a strategic shift with a major effect on our operations and financial results as described in ASC 205-20. The sale met the criteria to be accounted for as a discontinued operation. Accordingly, we have applied discontinued operations treatment for the Divestiture as required by ASC 205-20. In accordance with ASC 205-20, we reclassified the Divestiture to assets and liabilities held for sale on our Condensed Consolidated Balance Sheets as of December 31, 2021 and reclassified the financial results of the Divestiture in our Condensed Consolidated Statements of Income for all periods presented. Our Condensed Consolidated Statements of Cash Flows for the nine months ended September 30, 2022 and October 1, 2021 include the financial results of the KaVo Treatment Unit and Instrument Business. We also revised our discussion and presentation of operating and financial results to be reflective of our continuing operations as required by ASC 205-20. All segment information and descriptions exclude the KaVo Treatment Unit and Instrument Business. With the sale of the KaVo Treatment Unit and Instrument business, we continue to make significant progress toward our long-term goal of re-calibrating our product portfolio to higher growth and higher margin segments. The Divestiture shifts our revenue mix from approximately 50% each for the Specialty Products &amp; Technology and Equipment &amp; Consumables segments to approximately 60% for the Specialty Products &amp; Technology segment and approximately 40% for the Equipment &amp; Consumables segment. The Specialty Products &amp; Technology segment is a higher growth and higher margin business than the Equipment &amp; Consumables segment. The Divestiture was a strategic shift that will allow us to focus more on higher value and higher margin consumables, imaging, and digital workflow solutions. OVERVIEWGeneralWe provide products that are used to diagnose, treat and prevent disease and ailments of the teeth, gums and supporting bone, as well as to improve the aesthetics of the human smile. With leading brand names, innovative technology and significant market positions, we are a leading worldwide provider of a broad range of dental implants, orthodontic appliances, general dental consumables, equipment and services, and are dedicated to driving technological innovations that help dental professionals improve clinical outcomes and enhance productivity. Our research and development, manufacturing, sales, distribution, service and administrative facilities are located in more than 30 countries across North America, Asia, Europe, the Middle East and Latin America. We operate in two business segments: Specialty Products &amp; Technologies and Equipment &amp; Consumables. Our Specialty Products &amp; Technologies segment develops, manufactures and markets dental implant systems, including regenerative solutions,  dental prosthetics and associated treatment software and technologies, as well as orthodontic bracket systems, aligners and lab products. Our Equipment &amp; Consumables segment develops, manufactures and markets dental equipment and supplies used in dental offices, including digital imaging systems, software and other visualization/magnification systems. endodontic systems and related consumables. and restorative materials and instruments, rotary burs, impression materials, bonding agents and cements and infection prevention products. 30For both the three and nine months ended September 30, 2022, sales derived from customers outside of the United States were 49. 7% and 50. 8%, respectively, compared to the three and nine months ended October 1, 2021, of 49. 8% and 50. 6%, respectively. As a global provider of dental consumables, equipment and services, our operations are affected by worldwide, regional and industry-specific economic and political factors. Given the broad range of dental products, software and services provided and geographies served, we do not use any indices other than general economic trends to predict our overall outlook. Our individual businesses monitor key competitors and customers, including to the extent possible their sales, to gauge relative performance and the outlook for the future. As a result of our geographic and product line diversity, we face a variety of opportunities and challenges, including rapid technological development in most of our served markets, the expansion and evolution of opportunities in emerging markets, trends and costs associated with a global labor force, consolidation of our competitors and increasing regulation. We operate in a highly competitive business environment in most markets, and our long-term growth and profitability will depend in particular on our ability to expand our business in emerging geographies and market segments, identify, consummate and integrate appropriate acquisitions, develop innovative and differentiated new products and services, expand and improve the effectiveness of our sales force, continue to reduce costs and improve operating efficiency and quality and effectively address the demands of an increasingly regulated global environment. We are making significant investments to address the rapid pace of technological change in our served markets and to globalize our manufacturing, research and development and customer-facing resources (particularly in emerging markets and our dental implant business) in order to be responsive to our customers throughout the world and improve the efficiency of our operations. Key Trends and Conditions Affecting Our Results of OperationsThere have been no material changes to the key trends and conditions affecting our results of operations that were disclosed in our 2021 10-K, except as follows:COVID-19The extent of the impact of the COVID-19 pandemic on our business is highly uncertain and difficult to predict because of the dynamic and evolving nature of the situation. During the three and nine months ended September 30, 2022, notwithstanding improvement in many markets in which we operate due to a return to more normalized business operations, certain markets continue to be adversely impacted either directly attributable to COVID-19 or as a result of prior COVID-19 influenced policies. Late in the first quarter of 2022, the Chinese authorities instituted COVID-19-related lockdowns, shut-downs and restrictions in certain parts of China, specifically the Shanghai area, which impacted our operations in China. These restrictions were lifted in early June 2022, but the extent to which continuing effects from these restrictions, current localized restrictions throughout China under its zero-COVID policy, and any future restrictions may impact our operations remains uncertain. The severity of the impact of the COVID-19 pandemic on our business will depend on a number of factors, including, but not limited to, the scope and duration of the pandemic, the rise of new variants, the extent and severity of the impact on our customers, the measures that have been and may be taken to contain the virus (including its various mutations) and mitigate its impact, U. S. and foreign government actions to respond to the reduction in global economic activity, our ability to continue to manufacture and source our products and to find suitable alternative products at reasonable prices, our ability to continue to ship and deliver our products in a cost-effective and timely manner, uncertain demand, staffing shortages, the impact of the pandemic and associated economic downturn on our ability to access capital if and when needed and how quickly and to what extent normal economic and operating conditions can continue, all of which are uncertain and cannot be predicted. Even after the COVID-19 pandemic has further subsided, we may continue to experience materially adverse impacts on our financial condition and results of operations. For additional information on the risks of COVID-19 to our business, please refer to the “Item 1A. Risk Factors—Risks Related to COVID-19” section of our 2021 10-K. 31Russia-Ukraine ConflictRussia’s invasion of Ukraine and the global response to this invasion, including sanctions imposed by the U. S. and other countries, could have an adverse impact on our business, including our ability to market and sell products in the affected regions, impacting our ability to enforce our intellectual property rights in Russia, creating disruptions in the global supply chain, and potentially having an adverse impact on the global economy, financial markets, energy markets, currency rates and otherwise. Russia’s invasion of Ukraine did not have a material impact on our financial position or results of operations as of and for the three and nine months ended September 30, 2022. Foreign Currency Exchange RatesOn a period-over-period basis, currency exchange rates negatively impacted reported sales by 4. 1% and 3. 2% for the three and nine months ended September 30, 2022, respectively, compared to the comparable period of 2021, primarily due to the strength of the U. S. dollar against most major currencies. Any future strengthening of the U. S. dollar against major currencies would negatively impact our sales and results of operations for the remainder of the year, and any weakening of the U. S. dollar against major currencies would positively impact our sales and results of operations for the remainder of the year. General Economic ConditionsIn addition to industry-specific factors, we, like other businesses, face challenges related to global economic conditions, including rising inflation, increasing interest rates, slowing economic growth, and continuing supply chain disruptions. Dental costs are largely out-of-pocket for the consumer and thus utilization rates can vary significantly depending on economic growth. While many of our products are considered necessary by patients regardless of the economic environment, certain products and services that support discretionary dental procedures may be more susceptible to changes in economic conditions. AcquisitionsOur growth strategy contemplates future acquisitions. Our operations and results can be affected by the rate and extent to which appropriate acquisition opportunities are available, acquired businesses are effectively integrated and anticipated synergies or cost savings are achieved. During the nine months ended September 30, 2022, we completed two acquisitions. On July 5, 2022, we completed our purchase of Osteogenics for total consideration of approximately $128. 2 million, subject to certain customary adjustments as provided in the definitive agreement dated May 17, 2022. Osteogenics develops innovative regenerative solutions for periodontists, oral and maxillofacial surgeons, and clinicians involved in implant dentistry throughout the world, and is part of our Specialty Products &amp; Technologies segment. On April 20, 2022, we completed our acquisition of the Intraoral Scanner Business for total consideration of approximately $580. 3 million. The Intraoral Scanner Business manufactures, markets, sells, commercializes, distributes, services, trains, supports, and maintains operations of intraoral scanners and software, and is part of our Equipment &amp; Consumables segment. For the three and nine months ended September 30, 2022, the revenue and earnings of these two acquisitions were not material to the Condensed Consolidated Statements of Income. Envista Business SystemsThroughout this discussion, references to sales volume refer to the impact of both price and unit sales and references to productivity improvements generally refer to improved cost-efficiencies resulting from the ongoing application of Envista Business Systems (“EBS”). We believe our deep-rooted commitment to EBS helps drive our market leadership and differentiates us in the dental products industry. EBS encompasses not only lean tools and processes, but also methods for driving growth, innovation and leadership. Within the EBS framework, we pursue a number of ongoing strategic initiatives relating to customer insight generation, product development and commercialization, efficient sourcing, and improvement in manufacturing and back-office support, all with a focus on continually improving quality, delivery, cost, growth and innovation. 32Non-GAAP MeasuresReferences to the non-GAAP measure of core sales (also referred to as core revenues or sales/revenues from existing businesses) refer to sales calculated according to GAAP, but excluding:. sales from acquired businesses for one year from the acquisition date. sales from discontinued products. and. the impact of currency translation. Sales from discontinued products includes major brands or major products that we have made the decision to discontinue as part of a portfolio restructuring. Discontinued brands or products consist of those which we (1) are no longer manufacturing, (2) are no longer investing in the research or development of, and (3) expect to discontinue all significant sales of within one year from the decision date. The portion of sales attributable to discontinued brands or products is calculated as the net decline of the applicable discontinued brand or product from period-to-period. The portion of sales attributable to currency translation is calculated as the difference between:. the period-to-period change in sales. and. the period-to-period change in sales after applying current period foreign exchange rates to the prior year period. Core sales growth should be considered in addition to, and not as a replacement for or superior to, sales, and may not be comparable to similarly titled measures reported by other companies. We believe that reporting the non-GAAP financial measure of core sales growth provides useful information to investors by helping identify underlying growth trends in our on-going business and facilitating comparisons of our sales performance with our performance in prior and future periods and to our peers. We also use core sales growth to measure our operating and financial performance. We exclude sales from discontinued products because discontinued products do not have a continuing contribution to operations and management believes that excluding such items provides investors with a means of evaluating our on-going operations and facilitates comparisons to our peers. We exclude the effect of currency translation from core sales because currency translation is not under our control, is subject to volatility and can obscure underlying business trends. 33RESULTS OF OPERATIONSAll comparisons, variances, increases or decreases discussed below are for the three and nine months ended September 30, 2022, compared to the three and nine months ended October 1, 2021. 34GAAP ReconciliationSales and Core Sales GrowthSales and core sales growth for the three months ended September 30, 2022 increased 3. 9% and 4. 9%, respectively, compared to the comparable period in 2021. Price positively impacted sales growth by 1. 6% on a period-over-period basis, combined with an overall sales increase of 3. 3% due primarily to higher volume. Sales in developed markets increased due to strong growth in Western Europe. Sales in emerging markets increased primarily due to China and the continued recovery from the COVID-19 pandemic. Sales and core sales growth for the nine months ended September 30, 2022 increased 2. 8% and 4. 7%, respectively, compared to the comparable period in 2021. Price positively impacted sales growth by 1. 9% on a period-over-period basis, combined with an overall sales increase of 2. 8% due primarily to higher volume. Sales in developed markets increased primarily due to strong growth in Western Europe combined with a modest increase in North America. Sales in emerging markets increased primarily due to continued recovery from the COVID-19 pandemic, partially offset by a decrease in China due to localized pandemic related lockdowns. COST OF SALES AND GROSS PROFITThe increase in cost of sales during the three months ended September 30, 2022, as compared to the comparable period in 2021, was primarily due to higher sales, the unfavorable impact from foreign exchange rates, the amortization of the fair value adjustments related to acquired inventory as part of our acquisitions, and unfavorable material price variances due in part to inflation. The increase in cost of sales during the nine months ended September 30, 2022, as compared to the comparable period in 2021, was primarily due to higher sales, the unfavorable impact from foreign exchange rates, the amortization of the fair value adjustments related to acquired inventory as part of our acquisitions, and unfavorable material price variances due in part to inflation, partially offset by favorable incremental period-over-period savings associated with productivity improvements. The decrease in gross profit margin percentage during the three months ended September 30, 2022, as compared to the comparable period in 2021, was primarily due to the unfavorable impact from foreign exchange rates, the amortization of the fair value adjustments related to acquired inventory as part of our acquisitions, unfavorable material price variances due in part to inflation, and unfavorable product mix, partially offset by higher sales volume and price. 35The decrease in gross profit margin percentage during the nine months ended September 30, 2022, as compared to the comparable period in 2021, was primarily due to the unfavorable impact from foreign exchange rates, the amortization of the fair value adjustments related to acquired inventory as part of our acquisitions, unfavorable material price variances due in part to inflation, and unfavorable product mix, partially offset by higher sales volume and price, and favorable incremental period-over-period savings associated with productivity improvements. OPERATING EXPENSESThe increase in SG&amp;A expenses as a percentage of sales for the three months ended September 30, 2022 as compared to the comparable period of 2021, was primarily due to higher sales and marketing expenses and acquisition related costs, partially offset by higher sales volume. The increase in SG&amp;A expenses as a percentage of sales for the nine months ended September 30, 2022 as compared to the comparable periods of 2021, was primarily due to higher sales and marketing expenses, compensation spend, and acquisition related costs, partially offset by higher sales volume. R&amp;D expenses as a percentage of sales for the three and nine months ended September 30, 2022, were consistent with the comparable periods in 2021. OPERATING PROFITOperating profit margin was 11. 8% for the three months ended September 30, 2022, as compared to an operating margin of 13. 5% for the comparable period in 2021. The decrease in operating profit margin was primarily due to higher sales and marketing expenses and acquisition related expenses, the amortization of the fair value adjustments related to acquired inventory as part of our acquisitions, unfavorable material price variances due in part to inflation and unfavorable product mix, partially offset by higher sales volume and price. Operating profit margin was 12. 1% for the nine months ended September 30, 2022, as compared to an operating margin of 14. 0% for the comparable period in 2021. The decrease in operating profit margin was primarily due to higher sales and marketing expenses, compensation spend, and acquisition related expenses, the amortization of the fair value adjustments related to acquired inventory as part of our acquisitions, unfavorable material price variances due in part to inflation, and unfavorable product mix, partially offset by higher sales volume, price and favorable incremental period-over-period savings associated with productivity improvements. OTHER INCOMENet periodic benefit costs included in other income, were $0. 3 million and $0. 2 million for the three months ended September 30, 2022 and October 1, 2021, respectively. Net periodic benefit costs included in other income were $0. 9 million and  $0. 8 million for the nine months ended September 30, 2022 and October 1, 2021, respectively. 36INTEREST COSTS AND FINANCING Interest costs were $11. 6 million and $12. 0 million for the three months ended September 30, 2022 and October 1, 2021, respectively. For the three months ended September 30, 2022, interest costs were consistent with the comparable period of 2021 as a result of higher rates, offset by the absence of accretive interest expense related to the convertible debt discount as a result of adopting ASU 2020-06. Interest costs were $23. 9 million and $43. 6 million for the nine months ended September 30, 2022 and October 1, 2021, respectively. The decrease in interest expense for the nine months ended September 30, 2022 as compared to the comparable periods of 2021 was primarily due to overall lower debt outstanding related to the amendment to the Credit Agreement and the $472. 0 million partial repayment of the Euro term loan in February 2021, and the absence of accretive interest expense related to the convertible debt discount as a result of adopting ASU 2020-06, partially offset by higher interest rates. Refer to Note 13 for a further discussion of the convertible debt instrument. INCOME TAXESOur effective tax rate from continuing operations of 21. 5% and 21. 0% for the three and nine months ended September 30, 2022, respectively, was higher compared to the comparable periods in 2021 primarily due to the Company’s geographical mix of earnings and certain Swiss discrete tax benefits in 2021 not recurring in 2022. On August 16, 2022, the U. S. enacted the Inflation Reduction Act of 2022, which, among other things, implements a 15% minimum tax on book income of certain large corporations, a 1% excise tax on net stock repurchases and several tax incentives to promote clean energy. Based on our current analysis of the provisions, we do not believe this legislation will have a material impact on our Condensed Consolidated Financial Statements. COMPREHENSIVE INCOME (LOSS)For the three months ended September 30, 2022, comprehensive loss was $69. 3 million as compared to comprehensive income of $69. 2 million for the comparable period of 2021. For the nine months ended September 30, 2022, comprehensive loss was $78. 1 million as compared to comprehensive income of $193. 9 million for the comparable period of 2021. The decrease for the three and nine months ended September 30, 2022, was primarily due to lower net income generated in the current period, combined with higher foreign currency translation losses. RESULTS OF OPERATIONS - BUSINESS SEGMENTSSpecialty Products &amp; TechnologiesOur Specialty Products &amp; Technologies segment develops, manufactures and markets dental implant systems, including regenerative solutions, dental prosthetics and associated treatment software and technologies, as well as orthodontic bracket systems, aligners and lab products. Specialty Products &amp; Technologies Selected Financial Data37Sales and Core Sales GrowthSalesSales and core sales growth for the three months ended September 30, 2022 increased 8. 8% and 11. 3%, respectively, compared to the comparable period in 2021. Sales growth increased due to higher volume and stronger demand for implant systems and orthodontic products. Sales and core sales growth for the nine months ended September 30, 2022 increased 7. 5% and 10. 7%, respectively, compared to the comparable period in 2021. Sales growth increased by 9. 8% due to higher volume as demand improved for implant systems and orthodontic products, combined with an increase in sales price which impacted sales growth by 0. 9% on a period-over-period basis. Sales in developed markets, for both the three and nine months ended September 30, 2022, increased primarily due to an increase in North America and Western Europe and well as sales in emerging markets, primarily due to reduced impact of COVID-19 measures. Additionally, sales for both the three and nine months ended September 30, 2022, were also positively impacted by the acquisition of Osteogenics. Operating ProfitOperating profit margin was 15. 8% for the three months ended September 30, 2022, as compared to an operating profit margin of 16. 9% for the comparable period of 2021. The decrease in operating profit margin for the three month period was primarily due to higher sales and marketing expenses, and an unfavorable product mix, partially offset by higher sales volume. Operating profit margin was 17. 2% for the nine months ended September 30, 2022, as compared to an operating profit margin of 19. 0% for the comparable period of 2021. The decrease in operating profit margin for the nine month period was primarily due to higher sales and marketing expenses, compensation spend, unfavorable product mix, and the unfavorable price variances due in part to inflation, partially offset by higher sales volume and price. EQUIPMENT &amp; CONSUMABLESOur Equipment &amp; Consumables segment develops, manufactures and markets dental equipment and supplies used in dental of</t>
  </si>
  <si>
    <t>NVST</t>
  </si>
  <si>
    <t>Envista Holdings Corp</t>
  </si>
  <si>
    <t>1758488</t>
  </si>
  <si>
    <t>Management's discussion and analysis of financial condition and results of operations is based upon our condensed consolidated unaudited financial statements, which have been prepared in accordance with U. S. generally accepted accounting principles. The preparation of these financial statements requires management to make estimates and assumptions that affect the reported amounts of assets and liabilities, disclosure of contingent assets and liabilities at the date of the condensed consolidated unaudited financial statements and the reported amount of revenues and expenses during the reporting period. Actual results may differ from these estimates under different assumptions or conditions. At least quarterly, management reevaluates its judgments and estimates, which are based on historical experience, current trends and various other assumptions that are believed to be reasonable under the circumstances. Our critical accounting policies are included in our 2021 Form 10-K. We believe that there have been no significant changes during the nine months ended September 30, 2022 to the critical accounting policies disclosed in our 2021 Form 10-K. Off-Balance Sheet Arrangements. Other than the operating lease arrangements described in our 2021 10-K, we have no off-balance sheet arrangements that have or are reasonably likely to have a current or future material effect on our financial condition, changes in financial condition, income or expenses, results of operations, liquidity, capital expenditures or capital resources. Inflation and Economic Conditions. We do not believe that inflation has had a material adverse effect on our revenues or results of operations. However, public demand for activities, including cruises, is influenced by general economic conditions, including inflation, global health epidemics/pandemics and customer preferences. Periods of economic softness could have a material adverse effect on the cruise industry and hospitality industry upon which we are dependent. Such a slowdown could adversely affect our results of operations and financial condition. The COVID-19 pandemic has negatively impacted our business, operations, results of operations and financial condition in 2022 and 2021. Recurrence of the more severe aspects of the recent adverse economic conditions, including a further escalation of the COVID-19 outbreak, increases in inflation rates and interest rates, as well as periods of fuel price increases, could have a material adverse effect on our results of operations and financial condition during the period of such recurrence. Weakness in the U. S. Dollar compared to the U. K. Pound Sterling and the Euro also could have a material adverse effect on our results of operations and financial condition. Cautionary Statement Regarding Forward-Looking Statements. From time to time, including in this report and other disclosures, we may issue “forward-looking” statements within the meaning of Section 27A of the Securities Act of 1933, as amended, and Section 21E of the Securities Exchange Act of 1934, as amended (the “Exchange Act”). These forward-looking statements reflect our current views about future events and are subject to known and unknown risks, uncertainties and other factors which may cause our actual results to differ materially from those expressed or implied by such forward-looking statements. We. 28. attempt, whenever possible, to identify these statements by using words like “will,” “may,” “could,” “should,” “would,” “believe,” “expect,” “anticipate,” “forecast,” “future,” “intend,” “plan,” “estimate” and similar expressions of future intent or the negative of such terms. Such forward-looking statements include, but are not limited to, statements regarding:. the impact of COVID-19 on the industries and the markets in which the Company operates and the Company’s business, operations, and financial condition, including cash flows and liquidity. the demand for the Company’s services together with the possibility that the Company may be adversely affected by other economic, business, and/or competitive factors or changes in the business environment in which the Company operates. changes in consumer preferences or the markets for the Company’s services and products. changes in applicable laws or regulations. competition for the Company’s services and the availability of competition for opportunities for expansion of the Company’s business. difficulties of managing growth profitably. the loss of one or more members of the Company’s management team. changes in the market for the products we offer for sale. other risks and uncertainties included from time to time in the Company’s reports (including all amendments to those reports) filed with the U. S. Securities and Exchange Commission. other risks and uncertainties indicated in our 2021 Form 10-K, including those set forth under the section entitled “Risk Factors”. and. other statements preceded by, followed by or that include the words “estimate,” “plan,” “project,” “forecast,” “intend,” “expect,” “anticipate,” “believe,” “seek,” “target” or similar expressions. These risks and other risks are detailed in our 2021 Form 10-K filed with the Securities and Exchange Commission. That report contains important cautionary statements and a discussion of many of the factors that could materially affect the accuracy of our forward-looking statements and/or adversely affect our business, results of operations and financial condition. As a result of a number of known and unknown risks and uncertainties, our actual results or performance may be materially different from those expressed or implied by these risks. For a discussion of the risks involved in our business and investing in our common shares, see the section entitled “Risk Factors” in our 2021 Form 10-K. These risks are based on information available as of the date of this report and current expectations, forecasts and assumptions, and involve a number of judgments, risks and uncertainties. Accordingly, forward-looking statements should not be relied upon as representing our views as of any subsequent date. We do not undertake any obligation to update forward-looking statements to reflect events or circumstances after the date they were made, whether as a result of new information, future events or otherwise, except as may be required under applicable securities laws.</t>
  </si>
  <si>
    <t>OSW</t>
  </si>
  <si>
    <t>ONESPAWORLD HOLDINGS Ltd</t>
  </si>
  <si>
    <t>1761312</t>
  </si>
  <si>
    <t>Management's Discussion and Analysis of Financial Condition and Results of OperationsThe discussion and analysis below includes certain forward-looking statements that are subject to risks, uncertainties and other factors described in part II, item 1A of this Quarterly Report. Our actual results could differ materially from those anticipated in these forward-looking statements as a result of many factors. The results of operations for the three and nine months ended September 30, 2022 are not necessarily indicative of the results that may be expected for the full year ended December 31, 2022, or for any other future period. The following discussion should be read in conjunction with the unaudited condensed consolidated financial statements and the notes thereto included in Part I, Item 1 of this Quarterly Report, and in conjunction with our audited consolidated financial statements and the notes thereto included in our Annual Report on Form 10-K as filed with the SEC on February 24, 2022. References to the "Company," "Palomar," "we," "us," and "our" are to Palomar Holdings, Inc. and its subsidiaries, unless the context otherwise requires. OverviewWe are a specialty insurance company that provides property and casualty insurance products to individuals and businesses. We use our underwriting and analytical expertise to provide products for select markets that we believe are underserved by other insurance companies, including the market for earthquake insurance. We use proprietary data analytics and a modern technology platform to offer our customers flexible products with customized and granular pricing for both the admitted and excess and surplus lines (“E&amp;S”) markets. We provide admitted insurance products through our Oregon domiciled insurance company, Palomar Specialty Insurance Company (“PSIC”), and non-admitted insurance products through our Arizona domiciled surplus lines insurance company, Palomar Excess and Surplus Insurance Company (“PESIC”). Each of our insurance company subsidiaries as well as our holding company, Palomar Holdings Inc. , carry an “A-“ rating from A. M. Best Company (“A. M. Best”), a leading rating agency for the insurance industry. We distribute our products through multiple channels, including retail agents, program administrators, wholesale brokers, and partnerships with other insurance companies. Due to our participation in lines of business such as earthquake insurance and the fronting market, a significant portion of our gross written premium does not expose us to the risk of attritional losses. Our business strategy is supported by a comprehensive risk transfer program with reinsurance coverage that we believe reduces earnings volatility and provides appropriate levels of protection from catastrophic events. Our management team combines decades of insurance industry experience across specialty underwriting, reinsurance, program administration, distribution, and analytics. Founded in 2014, we have significantly grown our business and have generated attractive returns. We have organically increased gross written premiums from $16. 6 million in our first year of operations to $535. 2 million for the year ended December 31, 2021, which reflects a compound annual growth rate of approximately 64%. We have also been profitable since 2016 and our net income growth since 2016 reflects a compound annual growth rate of 47%. We seek to continuously grow our underwriting income by developing product offerings for lines of business that harness our core competencies and where we believe we can generate attractive risk adjusted returns. We believe that our market opportunity, distinctive products, and differentiated business model position us to grow our business profitably. COVID-19 Update The COVID-19 Pandemic (the “Pandemic") continues to impact businesses, households, communities, and financial markets. 21. Since the beginning of the Pandemic, our focus has been to protect the health of the public and our employees while serving our policyholders and ensuring business continuity. We have established protocols designed to ensure operational reliability and employee safety. In addition, we have taken extra physical security and cybersecurity measures to safeguard our systems, serve the operational needs of our workforce, and ensure uninterrupted service to our brokers and policyholders. We have experienced business interruption claims related to the Pandemic. Our All Risk and Commercial Earthquake (Difference in Conditions or “DIC”) policies offer business interruption coverage for insureds for a loss in business income caused by physical damage to the structure. Each of our All Risk policies has a virus and/or communicable disease exclusion. Our DIC policies require physical damage to the structure caused by the covered peril, whether it be an earthquake or flood. We do not expect additional business interruption claims from the Pandemic and have acknowledged and adjusted each claim received. The Pandemic’s ultimate impact on our results of operations remains uncertain. Since the onset of the Pandemic, we have experienced volatility in the fair value of our investment portfolio due to unrealized losses and gains on our fixed income and equity securities. We have not seen a significant impact on the growth rate of our gross written premiums since the beginning of the Pandemic. However, the Pandemic continues to impact many aspects of the economy and society and the macroeconomic effects of the Pandemic may persist for an indefinite period, even after the Pandemic has subsided. We cannot anticipate all the ways in which the Pandemic or other similar global health crises could adversely impact our business in the future. Components of Our Results of OperationsGross Written PremiumsGross written premiums are the amounts received or to be received for insurance policies written or assumed by us during a specific period of time without reduction for policy acquisition costs, reinsurance costs or other deductions. The volume of our gross written premiums in any given period is generally influenced by:Our gross written premiums are also impacted when we assume unearned in-force premiums due to new partnerships or other business reasons. In periods where we assume a large volume of unearned premiums, our gross written premiums may increase significantly compared to prior periods and the increase may not be indicative of future trends. Ceded Written PremiumsCeded written premiums are the amount of gross written premiums ceded to reinsurers. We enter into reinsurance contracts to limit our exposure to potential losses and to provide additional capacity for growth. We cede premiums through excess of loss (“XOL”) agreements, quota share agreements, and fronting agreements. Ceded written premiums are earned pro-rata over the period of risk covered. The volume of our ceded written premiums is impacted by the amount of our gross written premiums and our decisions to increase or decrease limits or retention levels in our XOL agreements and co-participation levels in our quota share agreements. The volume of ceded written premiums is also impacted by the amount of premium we write under fronting agreements. Our ceded written premiums can be impacted significantly in certain periods due to changes in quota share agreements. In periods where we modify a quota share agreement, ceded written premiums may increase or decrease 22. significantly compared to prior periods and these fluctuations may not be indicative of future trends. Our XOL costs as a percentage of gross earned premiums also may vary each period due to changes of premium in-force during the XOL contract period or due to acceleration of XOL charges or the need to purchase additional reinsurance due to losses. In addition, the volume of premiums ceded in fronting agreements each period may vary due to the timing of entering new fronting partnerships and terminations of fronting partnerships. Net Earned PremiumsNet earned premiums represent the earned portion of our gross written premiums, less the earned portion that is ceded to third-party reinsurers under our reinsurance agreements. The majority of our insurance policies have a term of one year and premiums are earned pro rata over the terms of the policies. Commission and Other IncomeCommission and other income consist of commissions earned on policies written on behalf of third party insurance companies where we have no exposure to the insured risk and certain fees earned in conjunction with underwriting policies. Commission and other income are earned on the effective date of the underlying policy. Losses and Loss Adjustment ExpensesLosses and loss adjustment expenses represent the costs incurred for losses, net of any losses ceded to reinsurers. These expenses are a function of the size and term of the insurance policies we write and the loss experience associated with the underlying coverage. Certain policies we write subject us to attritional losses such as building fires. In addition, many of the policies we write subject us to catastrophe losses. Catastrophe losses are certain losses resulting from events involving multiple claims and policyholders, including earthquakes, hurricanes, floods, convective storms, terrorist acts or other aggregating events. Our losses and loss adjustment expenses are generally affected by:Losses and loss adjustment expenses are based on an actuarial analysis of the estimated losses, including losses incurred during the period and changes in estimates from prior periods. Losses and loss adjustment expenses may be paid out over multiple years. Acquisition ExpensesAcquisition expenses are principally comprised of the commissions we pay retail agents, program administrators and wholesale brokers, net of ceding commissions and fronting fees we receive on business ceded under quota share and fronting reinsurance agreements. In addition, acquisition expenses include premium-related taxes and other fees. Acquisition expenses related to each policy we write are deferred and expensed pro rata over the term of the 23. policy. We earn fronting fees in a manner consistent with the recognition of the earned premiums on the underlying insurance policies, on a pro rata basis over the terms of the policies. Other Underwriting ExpensesOther underwriting expenses represent the general and administrative expenses of our insurance operations including employee salaries and benefits, software and technology costs, office rent, stock-based compensation, licenses and fees, and professional services fees such as legal, accounting, and actuarial services. Interest ExpenseInterest expense consists of the unused line fee and amortization of the commitment fee on our credit agreement with U. S. Bank National Association and interest incurred on borrowings from our FHLB line of credit. Net Investment IncomeWe earn investment income on our portfolio of invested assets. We invest primarily in investment grade fixed maturity securities, including U. S. government issues, state government issues, mortgage and asset-backed obligations, and corporate bonds with a small portion of our portfolio in equity securities and cash and cash equivalents. The principal factors that influence net investment income are the size of our investment portfolio, the yield on that portfolio, and investment management expenses. As measured by amortized cost, which excludes fair value fluctuations from changes in interest rates or other factors, the size of our investment portfolio is mainly a function of our invested capital along with premium we receive from our insureds, less payments on policyholder claims and other operating expenses. Our balance of invested capital may be impacted in the future by repurchases of shares of our common stock or borrowings under our credit agreements. Net Realized and Unrealized Gains and Losses on InvestmentsNet realized and unrealized gains and losses on investments are a function of the difference between the amount received by us on the sale of a security and the security’s cost-basis, mark-to-market adjustments, credit losses recognized in earnings, and unrealized gains and losses on equity securities. Unrealized gains and losses on fixed maturity securities are recognized as a component of other comprehensive income and do not impact our net income. Income Tax ExpenseCurrently our income tax expense consists mainly of federal income taxes imposed on our operations. Our effective tax rates are dependent upon the components of pretax earnings and the related tax effects. Key Financial and Operating MetricsWe discuss certain key financial and operating metrics, described below, which provide useful information about our business and the operational factors underlying our financial performance. Underwriting revenue is a non-GAAP financial measure defined as total revenue, excluding net investment income and net realized and unrealized gains and losses on investments. See “Reconciliation of Non-GAAP Financial Measures” for a reconciliation of total revenue calculated in accordance with GAAP to underwriting revenue. Underwriting income is a non-GAAP financial measure defined as income before income taxes excluding net investment income, net realized and unrealized gains and losses on investments, and interest expense. See “Reconciliation of Non-GAAP Financial Measures” for a reconciliation of income before income taxes calculated in accordance with GAAP to underwriting income. Adjusted net income is a non-GAAP financial measure defined as net income excluding the impact of certain items that may not be indicative of underlying business trends, operating results, or future outlook, net of tax impact. We 24. calculate the tax impact only on adjustments which would be included in calculating our income tax expense using the estimated tax rate at which the company received a deduction for these adjustments. See “Reconciliation of Non-GAAP Financial Measures” for a reconciliation of net income calculated in accordance with GAAP to adjusted net income. Annualized return on equity is net income expressed on an annualized basis as a percentage of average beginning and ending stockholders’ equity during the period. Annualized adjusted return on equity is a non-GAAP financial measure defined as adjusted net income expressed on an annualized basis as a percentage of average beginning and ending stockholders’ equity during the period. See “Reconciliation of Non-GAAP Financial Measures” for a reconciliation of return on equity calculated using unadjusted GAAP numbers to adjusted return on equity. Loss ratio, expressed as a percentage, is the ratio of losses and loss adjustment expenses, to net earned premiums. Expense ratio, expressed as a percentage, is the ratio of acquisition and other underwriting expenses, net of commission and other income to net earned premiums. Combined ratio is defined as the sum of the loss ratio and the expense ratio. A combined ratio under 100% generally indicates an underwriting profit. A combined ratio over 100% generally indicates an underwriting loss. Adjusted combined ratio is a non-GAAP financial measure defined as the sum of the loss ratio and the expense ratio calculated excluding the impact of certain items that may not be indicative of underlying business trends, operating results, or future outlook. See “Reconciliation of Non-GAAP Financial Measures” for a reconciliation of combined ratio calculated using unadjusted GAAP numbers to adjusted combined ratio. Diluted adjusted earnings per share is a non-GAAP financial measure defined as adjusted net income divided by the weighted-average common shares outstanding for the period, reflecting the dilution which could occur if equity-based awards are converted into common share equivalents as calculated using the treasury stock method. See “Reconciliation of Non-GAAP Financial Measures” for a reconciliation of diluted earnings per share calculated in accordance with GAAP to diluted adjusted earnings per share. Catastrophe loss ratio is a non-GAAP financial measure defined as the ratio of catastrophe losses to net earned premiums. See “Reconciliation of Non-GAAP Financial Measures” for a reconciliation of loss ratio calculated using unadjusted GAAP numbers to catastrophe loss ratio. Adjusted combined ratio excluding catastrophe losses is a non-GAAP financial measure defined as adjusted combined ratio excluding the impact of catastrophe losses. See “Reconciliation of Non-GAAP Financial Measures” for a reconciliation of combined ratio calculated using unadjusted GAAP numbers to adjusted combined ratio excluding catastrophe losses. Adjusted underwriting income is a non-GAAP financial measure defined as underwriting income excluding the impact of certain items that may not be indicative of underlying business trends, operating results, or future outlook. See “Reconciliation of Non-GAAP Financial Measures” for a reconciliation of income before income taxes calculated in accordance with GAAP to adjusted underwriting income. Tangible stockholders’ equity is a non-GAAP financial measure defined as stockholders’ equity less intangible assets. See “Reconciliation of Non-GAAP Financial Measures” for a reconciliation of stockholders’ equity calculated in accordance with GAAP to tangible stockholders’ equity. 25. Results of OperationsThree months ended September 30, 2022 compared to three months ended September 30, 2021The following table summarizes our results for the three months ended September 30, 2022 and 2021: 26. Gross Written PremiumsGross written premiums increased $100. 8 million, or 66. 2% to $253. 1 million for the three months ended September 30, 2022 compared to $152. 3 million for the three months ended September 30, 2021. Premium growth was primarily due to an increased volume of policies written across our lines of business which was driven by new business generated with existing partners, strong premium retention rates for existing business, expansion of our distribution footprint, and new partnerships. The following table summarizes our gross written premiums by line of business and shows each line’s percentage of total gross written premiums for each period:During the fourth quarter of 2021, we launched our fronting business, known as PLMR-FRONT. In a fronting agreement, we write the premium and then cede the majority of the premium and risk in exchange for a fronting fee, which is our primary source of profit in the arrangement. We expect to continue to write fronting premiums for the foreseeable future. The volume of fronting premiums written each period may vary due to the timing of entering new fronting partnerships and terminations of fronting partnerships. During the second quarter of 2022, we ceased writing Specialty Homeowners business outside of Texas and converted our Texas Specialty Homeowners business to a fronting arrangement beginning June 1, 2022. These underwriting changes caused the decline in Specialty Homeowners premiums shown above. The following table summarizes our gross written premiums by insurance subsidiary: 27. Ceded Written PremiumsCeded written premiums increased $103. 9 million, or 178. 8%, to $161. 9 million for the three months ended September 30, 2022 from $58. 1 million for the three months ended September 30, 2021. The increase was primarily due to increased premiums ceded under quota share and fronting agreements due to growth in the volume of written premiums subject to quota share or fronting agreements. In addition, we incurred increased excess of loss (“XOL”) reinsurance expense due to growth in exposure. During the three months ended September 30, 2022, our XOL reinsurance expense was impacted by Hurricane Ian. Catastrophe losses from Ian caused us to utilize certain layers of our XOL program and incur approximately $1. 3 million of expense associated with the acceleration of XOL expense and reinstatement of our reinsurance program. We expect to incur an additional $1. 8 million of ceded premium to be recognized ratably from October 1, 2022 to May 31, 2023. Ceded written premiums as a percentage of gross written premiums increased to 64. 0% for the three months ended September 30, 2022 from 38. 1% for the three months ended September 30, 2021. This increase was primarily due to increased fronting and quota share cessions as previously described. Net Written PremiumsNet written premiums decreased $3. 1 million, or 3. 2%, to $91. 2 million for the three months ended September 30, 2022 from $94. 3 million for the three months ended September 30, 2021. The decrease was due to higher XOL expense due to growth in exposure and growth in lines of business subject to a quota share, such as Inland Marine, Casualty and Commercial Earthquake. In addition, ceding increased due to the conversion of our Texas Specialty Homeowners business to a fronting arrangement beginning June 1, 2022. Net Earned PremiumsNet earned premiums increased $13. 2 million, or 20. 4%, to $77. 9 million for the three months ended September 30, 2022 from $64. 7 million for the three months ended September 30, 2021 due primarily to the earning of increased gross written premiums offset by the earning of ceded written premiums under reinsurance agreements. The table below shows the amount of premiums we earned on a gross and net basis and net earned premiums as a percentage of gross earned premiums in each period presented: Commission and Other IncomeCommission and other income increased $0. 3 million to $1. 3 million for the three months ended September 30, 2022 from $1. 0 million for the three months ended September 30, 2021. The balance increased due to an increase in policy related fees associated with an increased volume of premiums written. 28. Losses and Loss Adjustment Expenses Losses and loss adjustment expenses increased $2. 4 million, or 8. 5% to $30. 9 million for the three months ended September 30, 2022 from $28. 5 million for the three months ended September 30, 2021. Losses and loss adjustment expenses consisted of the following elements during the respective periods:  Our catastrophe loss ratio was 16. 0% during the three months ended September 30, 2022. Catastrophe losses were related to losses from Hurricane Ian which primarily impacted our Commercial All Risk line of business. Our catastrophe loss ratio was 27. 0% during the three months ended September 30, 2021. Catastrophe losses included losses from Hurricanes Ida and Nicholas which impacted our Commercial All Risk and Specialty Homeowners lines of business and a single loss from an excess liability indemnity policy covered by PESIC. Our non-catastrophe loss ratio was 23. 6% for the three months ended September 30, 2022 compared to 17. 0% during the three months ended September 30, 2021. Non-catastrophe losses increased due mainly to higher attritional losses on lines of business subject to attritional losses such as Commercial All Risk and Inland Marine. Acquisition ExpensesAcquisition expenses increased $0. 8 million, or 3. 0%, to $27. 2 million for the three months ended September 30, 2022 from $26. 4 million for the three months ended September 30, 2021. The increase was primarily due to higher earned premiums which resulted in higher commissions and premium-related taxes. The higher commissions and premium-related taxes were partially offset by higher earned ceding commissions and fronting fees due to an increase in premiums subject to a quota share or fronting agreement. Acquisition expenses as a percentage of gross earned premiums were 14. 6% for the three months ended September 30, 2022 compared to 22. 5% for the three months ended September 30, 2021. Acquisition expenses as a percentage of gross earned premiums decreased due to the recognition of higher ceding commission and fronting fee income as a percentage of gross earned premiums resulting from changes in mix of business produced. Other Underwriting ExpensesOther underwriting expenses increased $4. 5 million, or 35. 3%, to $17. 1 million for the three months ended September 30, 2022 from $12. 6 million for the three months ended September 30, 2021. The increase was primarily due to the Company incurring higher payroll, technology, and stock-based compensation expenses associated with growth of the Company. Other underwriting expenses as a percentage of gross earned premiums were 9. 2% for the three months ended September 30, 2022 compared to 10. 8% for the three months ended September 30, 2021. Excluding the impact of expenses relating to transactions, stock-based compensation, and amortization of intangibles, other underwriting expenses as a percentage of gross earned premiums were 7. 3% for the three months ended September 30, 2022 compared to 9. 4% for the three months ended September 30, 2021. This percentage decreased due to an increase in earned premiums without a corresponding increase in operating expenses. Other underwriting expenses as a percentage of gross earned premiums may fluctuate period over period based on timing of certain expenses relative to premium growth. 29. Net Investment Income and Net Realized and Unrealized Gains (Losses) on InvestmentsNet investment income increased $1. 5 million, or 67. 4%, to $3. 7 million for the three months ended September 30, 2022 from $2. 2 million for the three months ended September 30, 2021. The increase was primarily due to a higher average balance of investments during the three months ended September 30, 2022 and higher yields on invested assets. The Company incurred $2. 4 million of net realized and unrealized losses on investments for the three months ended September 30, 2022 compared to $0. 3 million of net realized and unrealized losses for the three months ended September 30, 2021 due to higher unrealized losses on our equity securities during the period ended September 30, 2022. Unrealized gains and losses on fixed maturity securities are recognized as a component of other comprehensive income and do not impact our net income. The following table summarizes the components of our investment income for each period presented: Income Tax Expense Income tax expense increased $1. 0 million to $0. 9 million of expense for the three months ended September 30, 2022 from a benefit of $0. 1 million for the three months ended September 30, 2021 due to higher pre-tax income for the period ended September 30, 2022. During the three months ended September 30, 2022, our income tax rate of 17. 5% was lower than the statutory rate of 21% due primarily to the tax impact of the permanent component of employee stock option exercises. During the three months ended September 30, 2021, our income tax rate of negative 101. 6% differed from the statutory rate of 21% due primarily to the tax impact of the permanent component of employee stock option exercises. The tax rate was also impacted by the Company’s pre-tax income being close to break-even. 30. Results of OperationsNine months ended September 30, 2022 compared to nine months ended September 30, 2021The following table summarizes our results for the nine months ended September 30, 2022 and 2021: 31. Gross Written PremiumsGross written premiums increased $257. 5 million, or 66. 8% to $642. 8 million for the nine months ended September 30, 2022 compared to $385. 3 million for the nine months ended September 30, 2021. Premium growth was primarily due to an increased volume of policies written across our lines of business which was driven by new business generated with existing partners, strong premium retention rates for existing business, expansion of our distribution footprint, and new partnerships. The following table summarizes our gross written premiums by line of business and shows each line’s percentage of total gross written premiums for each period:During the fourth quarter of 2021, we launched our fronting business, known as PLMR-FRONT. In a fronting agreement, we write the premium and then cede the majority of the premium and risk in exchange for a fronting fee, which is our primary source of profit in the arrangement. We expect to continue to write fronting premiums for the foreseeable future. The volume of fronting premiums written each period may vary due to the timing of entering new fronting partnerships and terminations of fronting partnerships. During the second quarter of 2022, we ceased writing Specialty Homeowners business outside of Texas and converted our Texas Specialty Homeowners business to a fronting arrangement beginning June 1, 2022. These underwriting changes caused the decline in Specialty Homeowners premiums shown above. The following table summarizes our gross written premiums by insurance subsidiary: 32. Ceded Written PremiumsCeded written premiums increased $221. 1 million, or 144. 5%, to $374. 1 million for the nine months ended September 30, 2022 from $153. 0 million for the nine months ended September 30, 2021. The increase was primarily due to increased premiums ceded under quota share and fronting agreements due to growth in the volume of written premiums subject to quota share or fronting agreements. In addition, we incurred increased excess of loss (“XOL”) reinsurance expense due to growth in exposure. During the nine months ended September 30, 2022, our XOL reinsurance expense was impacted by Hurricane Ian. Catastrophe losses from Ian caused us to utilize certain layers of our XOL program and incur approximately $1. 3 million of expense associated with the reinstatement of our reinsurance program. We expect to incur an additional $1. 8 million of ceded premium to be recognized ratably from October 1, 2022 to May 31, 2023. During the nine months ended September 30, 2021, our XOL reinsurance expense was impacted by Winter Storm Uri (“Uri”). Catastrophe losses from Uri caused us to utilize certain layers of our XOL program causing us to incur approximately $7. 9 million of expense associated with the reinstatement of our reinsurance program. Ceded written premiums as a percentage of gross written premiums increased to 58. 2% for the nine months ended September 30, 2022 from 39. 7% for the nine months ended September 30, 2021. This increase was primarily due to increased quota share and fronting cessions as previously described. Net Written PremiumsNet written premiums increased $36. 4 million, or 15. 7%, to $268. 6 million for the nine months ended September 30, 2022 from $232. 3 million for the nine months ended September 30, 2021. The increase was primarily due to an increase in gross written premiums, primarily in our Residential Earthquake and Inland Marine lines partially offset by increased ceded written premiums. Net Earned PremiumsNet earned premiums increased $68. 3 million, or 41. 1%, to $234. 2 million for the nine months ended September 30, 2022 from $166. 0 million for the nine months ended September 30, 2021 due primarily to the earning of increased gross written premiums offset by the earning of ceded written premiums under reinsurance agreements. The table below shows the amount of premiums we earned on a gross and net basis and net earned premiums as a percentage of gross earned premiums in each period presented. Commission and Other IncomeCommission and other income increased by $0. 4 million, or 14. 4%, to $3. 1 million for the nine months ended September 30, 2022, from $2. 7 million for the nine months ended September 30, 2021. This was due to an increase in policy related fees associated with an increased volume of premiums written. 33. Losses and Loss Adjustment Expenses Losses and loss adjustment expenses increased $29. 0 million, or 92. 6%, to $60. 3 million for the nine months ended September 30, 2022 from $31. 3 million for the nine months ended September 30, 2021. Losses and loss adjustment expenses consisted of the following elements during the respective periods:Our catastrophe loss ratio was 5. 8% during the nine months ended September 30, 2022. Catastrophe losses were primarily related to losses from Hurricane Ian which primarily impacted our Commercial All Risk line of business. Our catastrophe loss ratio was 4. 0% during the nine months ended September 30, 2021. Catastrophe losses included losses from Hurricanes Ida and Nicholas and Winter Storm Uri. These events impacted our Commercial All Risk and Specialty Homeowners lines of business. We also incurred a single loss from an excess liability indemnity policy covered by PESIC. These losses were partially offset by favorable development on catastrophe losses from 2020 Hurricanes and reinsurance recoveries. Our non-catastrophe loss ratio was 19. 9% for the nine months ended Sep</t>
  </si>
  <si>
    <t>PLMR</t>
  </si>
  <si>
    <t>Palomar Holdings, Inc.</t>
  </si>
  <si>
    <t>1761612</t>
  </si>
  <si>
    <t>Management's Discussion and Analysis of Financial Condition and Results of Operations. You should read this discussion and analysis of our financial condition and consolidated results of operations together with our unaudited condensed consolidated financial statements and the related notes appearing elsewhere in this Quarterly Report on Form 10-Q and our audited financial statements and related notes for the year ended December 31, 2021, included in our Annual Report on Form 10-K for the year ended December 31, 2021, or the 2021 Annual Report, which was filed with the Securities and Exchange Commission, or SEC, on March 1, 2022. Some of the information contained in this discussion and analysis or set forth elsewhere in this report, including statements of our plans, objectives, expectations and intentions, contain forward-looking statements that involve risks and uncertainties. As a result of many factors, including those factors set forth in the “Risk Factors” section of this report, our actual results could differ materially from the results described in or implied by the forward-looking statements contained in the following discussion and analysis. Please also see the section titled “Forward-Looking Statements. ”OverviewWe are a clinical-stage biopharmaceutical company developing a novel class of medicines, which we refer to as Bicycles, for diseases that are underserved by existing therapeutics. Bicycles are fully synthetic short peptides constrained to form two loops which stabilize their structural geometry. This constraint facilitates target binding with high affinity and selectivity, making Bicycles attractive candidates for drug development. Bicycles are a unique therapeutic modality combining the pharmacology usually associated with a biologic with the manufacturing and pharmacokinetic, or PK, properties of a small molecule. The relatively large surface area presented by Bicycles allow targets to be drugged that have historically been intractable to non-biological approaches. Bicycles are excreted by the kidney rather than the liver and have shown no signs of immunogenicity to date, which we believe together support a favorable toxicological profile. We have a novel and proprietary phage display screening platform which we use to identify Bicycles in an efficient manner. The platform initially displays linear peptides on the surface of engineered bacteriophages, or phages, before “on-phage” cyclization with a range of small molecule scaffolds which can confer differentiated physicochemical and structural properties. Our platform encodes quadrillions of potential Bicycles which can be screened to identify molecules for optimization to potential product candidates. We have used this powerful screening technology to identify our current portfolio of candidates in oncology and intend to use it in conjunction with our collaborators to seek to develop additional future candidates across a range of other disease areas. Our product candidates, BT5528, BT8009, and BT1718, are each a Bicycle® Toxin Conjugate, or BTC®. These Bicycles are chemically attached to a toxin that when administered is cleaved from the Bicycle and kills the tumor cells. We are evaluating BT5528, a second-generation BTC targeting Ephrin type A receptor 2, or EphA2, in a company-sponsored Phase I/II clinical trial and BT8009, a second-generation BTC targeting Nectin-4, in a company-sponsored Phase I/II clinical trial. In addition, BT1718 is being developed to target tumors that express Membrane Type 1 matrix metalloproteinase, or MT1 MMP, and is being investigated for safety, tolerability and efficacy in an ongoing Phase I/IIa clinical trial sponsored and fully funded by the Cancer Research UK Centre for Drug Development, or Cancer Research UK. In addition, our other product candidates, BT7480 and BT7455, are each a Bicycle tumor-targeted immune cell agonist®, or Bicycle TICA®. A Bicycle TICA links immune cell receptor binding Bicycles to tumor antigen binding Bicycles. We are evaluating BT7480, a Bicycle TICA targeting Nectin-4 and agonizing CD137, in a company-sponsored Phase I/II clinical trial, and we are conducting IND-enabling studies for BT7455, an EphA2/CD137 Bicycle TICA. Our discovery pipeline in oncology includes Bicycle-based systemic immune cell agonists and Bicycle TICAs. On October 7, 2021, we announced interim results from our Phase I clinical trial of BT5528 and preliminary results from our ongoing Phase I clinical trial of BT8009. We observed signs of anti-tumor activity in our clinical trial of BT5528 and established a recommended Phase II dose range. On June 8, 2022, we announced that the first patient had been dosed in the dose expansion cohorts of the Phase I/II study of BT5528 in urothelial and ovarian cancers, as well as in a basket cohort of other solid tumors, including non-small cell lung cancer, triple-negative breast cancer, head and 32. neck cancer, and esophageal cancer. Enrollment in these cohorts remains ongoing. On September 7, 2022, we announced top-line results from the completed dose escalation portion of the Phase I/II trial of BT5528. In our ongoing Phase I clinical trial of BT8009, we observed signs of anti-tumor activity and presented updated results on April 11, 2022. The Phase I clinical trial remains ongoing. Enrollment in the ongoing Phase IIa portion of a Phase I/IIa clinical trial of BT1718 sponsored and fully funded by Cancer Research UK has been ongoing. Enrollment in the BT7480 Phase I trial is ongoing and is progressing on schedule during the dose escalation portion of the clinical trial. Beyond our wholly owned oncology portfolio, we are collaborating with biopharmaceutical companies and organizations in therapeutic areas in which we believe our proprietary Bicycle screening platform can identify therapies to treat diseases with significant unmet medical need. Our partnered programs include collaborations in immuno-oncology, anti-infective, cardiovascular, ophthalmology, dementia, central nervous system, neuromuscular and respiratory indications. Financial OverviewSince our inception, we have devoted substantially all of our resources to developing our Bicycle platform and our product candidates, BT5528, BT8009, BT1718, BT7480, BT7455 and BT7401, conducting research and development of our product candidates and preclinical programs, raising capital and providing general and administrative support for our operations. To date, we have financed our operations primarily with proceeds from the sale of our American Depositary Shares, or ADSs, ordinary shares, and convertible preferred shares, proceeds received from upfront payments, research and development payments, and development milestone payments from our collaboration agreements with Ionis Pharmaceuticals, Inc. , or Ionis, Genentech Inc. , or Genentech, the Dementia Discovery Fund, or DDF, Sanofi (formerly Bioverativ Inc. ), AstraZeneca AB, or AstraZeneca and Oxurion NV, or Oxurion. and borrowings pursuant to our debt facility with Hercules Capital, Inc. , or Hercules. From our inception in 2009 through September 30, 2022, we have received gross proceeds of $558. 4 million from the sale of ADSs, ordinary shares and convertible preferred shares, including the proceeds from our initial public offering, follow-on offering and at-the-market, or ATM, offering program. and $135. 2 million of cash payments under our collaboration revenue arrangements, including $46. 6 million from Ionis, $54. 0 million from Genentech, $1. 7 million from DDF, $10. 3 million from AstraZeneca, $15. 0 million from Sanofi, and $6. 6 million from Oxurion. and borrowings of $30. 0 million pursuant to our Loan and Security Agreement, as amended, or the Loan Agreement, with Hercules. We do not have any products approved for sale and have not generated any revenue from product sales. Since our inception, we have incurred significant operating losses. Our ability to generate product revenue sufficient to achieve profitability will depend on the successful development and eventual commercialization of one or more of our product candidates. Our net losses were $28. 3 million and $82. 7 million for the three and nine months ended September 30, 2022, respectively. As of September 30, 2022, we had an accumulated deficit of $301. 1 million. These losses have resulted primarily from costs incurred in connection with research and development activities and general and administrative costs associated with our operations. We expect to continue to incur significant expenses and increasing operating losses for the foreseeable future. We anticipate that our expenses and capital requirements will increase substantially in connection with our ongoing activities, particularly as we advance the preclinical activities and clinical trials of our product candidates and, if any product candidates are approved, pursue the commercialization of such product candidates by building internal sales and marketing capabilities. We expect that our expenses and capital requirements will increase substantially if and as we:33. We do not expect to generate revenue from product sales unless and until we successfully complete development and obtain marketing approval for one or more of our product candidates, which we expect will take many years and is subject to significant uncertainty. We have no commercial-scale manufacturing facilities of our own, and all of our manufacturing activities have been and are planned to be contracted out to third parties. Additionally, we currently utilize third-party contract research organizations, or CROs, to carry out our clinical development activities. If we seek to obtain marketing approval for any of our product candidates from which we obtain promising results in clinical development, we expect to incur significant commercialization expenses as we prepare for product sales, marketing, manufacturing, and distribution. As a result, we will need substantial additional funding to support our continuing operations and pursue our growth strategy. Until such time as we can generate significant revenue from product sales, if ever, we expect to finance our operations through a combination of equity offerings, debt financings, collaborations, strategic alliances, charitable and governmental grants, monetization transactions or licensing arrangements. We may be unable to raise additional funds or enter into such other agreements or arrangements when needed on favorable terms, or at all. If we fail to raise capital or enter into such agreements as, and when, needed, we may have to significantly delay, scale back, or discontinue the development and commercialization of one or more of our product candidates. Both the ongoing COVID-19 pandemic and the Russia-Ukraine war have resulted in a significant disruption of global financial markets and contributed to a general global economic slowdown. If the disruption persists and deepens, whether as a result of these events or otherwise, we could experience an inability to access additional capital. Because of the numerous risks and uncertainties associated with product development, we are unable to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we may be unable to continue our operations at planned levels and be forced to reduce or terminate our operations. As of September 30, 2022, we had cash and cash equivalents of $361. 5 million. We believe that our existing cash will enable us to fund our operating expenses and capital expenditure requirements for at least 12 months from the date of filing of this Quarterly Report on Form 10-Q. We have based this estimate on assumptions that may prove to be wrong, and we could deplete our available capital resources sooner than we expect. See “— Liquidity and Capital Resources” and “Capital Resources and Funding Requirements. ” 34. Components of Our Results of OperationsCollaboration RevenuesTo date, we have not generated any revenue from product sales and we do not expect to generate any revenue from product sales for the foreseeable future. Our revenue primarily consists of collaboration revenue under our arrangements with our collaboration partners, including amounts that are recognized related to upfront payments, milestone payments and option exercise payments, and amounts due to us for research and development services. In the future, revenue may include additional milestone payments and option exercise payments, and royalties on any net product sales under our collaborations. We expect that any revenue we generate will fluctuate from period to period as a result of the timing and amount of license, research and development services, milestone and other payments. ExpensesResearch and Development ExpensesResearch and development expenses consist primarily of costs incurred for our research and development activities, including our discovery efforts, and the development of our product candidates, which include:Research and development costs are expensed as incurred. Costs for certain activities are recognized based on an evaluation of the progress to completion of specific tasks. Payments for these activities are based on the terms of the individual agreements, which may differ from the pattern of costs incurred, and are reflected in our condensed consolidated financial statements as prepaid expenses or accrued research and development expenses. Nonrefundable advance payments for goods or services to be received in the future for use in research and development activities are capitalized. The capitalized amounts are expensed as the related goods are delivered or the services are performed. U. K. research and development tax credits and government grant funding are recorded as an offset to research and development expenses. See “—Benefit from Income Taxes. ” Our direct external research and development expenses are tracked on a program-by-program basis and consist of costs, such as fees paid to consultants, contractors and contract manufacturing organizations, or CMOs, in connection with our preclinical and clinical development activities. Costs incurred after a product candidate has been designated and that are directly related to the product candidate are included in direct research and development expenses for that program. Costs incurred prior to designating a product candidate are included in other discovery and platform related expense. We do not allocate employee costs, costs associated with our discovery efforts, laboratory supplies, and facilities, including depreciation or other indirect costs, to specific product development programs because these costs are deployed across multiple product development programs and, as such, are not separately classified. 35. In December 2016, we entered into a Clinical Trial and License Agreement with Cancer Research Technology Limited, or CRTL and Cancer Research UK, pursuant to which the Cancer Research UK Centre for Drug Development is sponsoring and funding a Phase I/IIa clinical trial for our product candidate, BT1718, in patients with advanced solid tumors. Cancer Research UK has designed and prepared and is carrying out and sponsoring the clinical trial at its own cost. Upon the completion of the Phase I/IIa clinical trial, we have the right to obtain a license to the results of the clinical trial upon the payment of a milestone, in cash and ordinary shares, with a combined value in the mid six digit dollar amount. If such license is not acquired, or if it is acquired and the license is terminated and we decide to abandon development of all products that deliver cytotoxic payloads to the MT1 target antigen, CRTL may elect to receive an assignment and exclusive license to develop and commercialize the product on a revenue sharing basis (in which case we will receive tiered royalties of 70% to 90% of the net revenue depending on the stage of development when the license is granted is less certain costs, as defined in the agreement). The Cancer Research UK Agreement contains additional future milestone payments upon the achievement of development, regulatory and commercial milestones, payable in cash and shares, with an aggregate total value of $50. 9 million, as well as royalty payments based on a single digit percentage on net sales of products developed. The Cancer Research UK Agreement can be terminated by either party upon an insolvency event, material breach of the terms of the contract, upon a change in control involving a tobacco related entity, and in certain other specified circumstances, and includes provisions that require the repayment of costs to Cancer Research UK upon certain termination events. The costs incurred by Cancer Research UK are recorded as a liability in accordance with ASC 730, Research and Development as the payments are not based solely on the results of the research and development having future economic benefit. The accrual of the liability is recorded as incremental research and development expense in the condensed consolidated statements of operations and comprehensive loss. Upon the completion of the Phase IIa part of the clinical trial, we expect research and development expenses to increase significantly as we expect to fund the continued development of BT1718, as well as incur additional development milestone payments.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that our research and development expenses will continue to increase for the foreseeable future as a result of our expanded portfolio of product candidates and as we: (i) continue the clinical development and seek to obtain marketing approval for our product candidates, including BT5528, BT8009, BT7480 and BT1718. (ii) initiate clinical trials for our product candidates, including BT7455. and (iii) build our in-house process development and analytical capabilities and continue to discover and develop additional product candidates. The successful development of our product candidates is highly uncertain. As such, at this time, we cannot reasonably estimate or know the nature, timing and estimated costs of the efforts that will be necessary to complete the remainder of the development of these product candidates. We are also unable to predict when, if ever, material net cash inflows will commence from our product candidates. This is due to the numerous risks and uncertainties associated with developing products, including the uncertainty of:36. A change in the outcome of any of these variables with respect to the development of a product candidate could mean a significant change in the costs and timing associated with the development of that product candidate. For example, the FDA, EMA or another regulatory authority may require us to conduct clinical trials beyond those that we anticipate will be required for the completion of clinical development of a product candidate, or we may experience significant trial delays due to patient enrollment or other reasons, including the impacts of the ongoing COVID-19 pandemic, in which case we would be required to expend significant additional financial resources and time on the completion of clinical development. In addition, we may obtain unexpected results from our clinical trials and we may elect to discontinue, delay or modify clinical trials of some product candidates or focus on others. Identifying potential product candidates and conducting preclinical testing and clinical trials is a time-consuming, expensive and uncertain process that takes years to complete, and we may never generate the necessary data or results required to obtain marketing approval and achieve product sales. In addition, our product candidates, if approved, may not achieve commercial success. General and Administrative ExpensesGeneral and administrative expenses consist primarily of salaries and other related costs, including share-based compensation, for personnel in our executive, finance, corporate and business development and administrative functions. General and administrative expenses also include professional fees for legal, patent, accounting, auditing, tax and consulting services, insurance, travel and facility-related expenses, which include direct depreciation costs and allocated expenses for rent and maintenance of facilities and other operating costs. Foreign currency transactions in currencies different from the applicable functional currency are translated into the functional currency using the exchange rates prevailing at the dates of the transactions. Foreign exchange differences resulting from the settlement of such transactions and from the remeasurement at period-end exchange rates in foreign currencies are recorded in general and administrative expense in the statement of operations and comprehensive loss. As 37. such, our operating expenses may be impacted by future changes in exchange rates. See “</t>
  </si>
  <si>
    <t>BCYC</t>
  </si>
  <si>
    <t>BICYCLE THERAPEUTICS plc</t>
  </si>
  <si>
    <t>1770787</t>
  </si>
  <si>
    <t>Management's Discussion and Analysis of Financial Condition and Results of Operations. You should read the following discussion of our financial condition and results of operations in conjunction with our unaudited condensed financial statements and the related notes and other financial information included elsewhere in this Quarterly Report and our audited consolidated financial statements and notes thereto and the section titled “Management’s Discussion and Analysis of Financial Condition and Results of Operations” in our Annual Report on Form 10-K for the fiscal year ended December 31, 2021 filed with the SEC on February 18, 2022 (our "Annual Report"). As discussed in the section titled “Special Note Regarding Forward Looking Statements,” the following discussion and analysis, in addition to historical financial information, contains forward-looking statements that involve risks and uncertainties. Our actual results could differ materially from those anticipated in these forward-looking statements as a result of various factors, including those set forth in the section titled “Risk Factors” in this Quarterly Report and Part I, Item 1A of our Annual Report. In addition, statements that “we believe” and similar statements reflect our beliefs and opinions on the relevant subject. These statements are based upon information available to us as of the date of this Quarterly Report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OverviewWe are a life sciences technology company focused on building innovative products and solutions to interrogate, understand and master biological systems at resolution and scale that matches the complexity of biology. Our expanding suite of offerings leverages our cross-functional expertise across biology, chemistry, software and hardware to provide a comprehensive, dynamic and high-resolution view of complex biological systems. We have launched multiple products that enable researchers to understand and interrogate biological analytes in their full biological context. Our commercial product portfolio leverages our Chromium Controller, Chromium Connect and Chromium X Series, which we refer to as “Chromium instruments,” our Visium CytAssist, an instrument designed to simplify the Visium solution workflow by facilitating the transfer of analytes from standard glass slides to Visium slides, and our proprietary microfluidic chips, slides, reagents and other consumables for our Chromium and Visium solutions, which we refer to as “consumables. ” We bundle our software with these products to guide customers through the workflow, from sample preparation through analysis and visualization. Our products cover a wide variety of applications and allow researchers to analyze biological systems at fundamental resolutions and on massive scales, such as at the single cell level for millions of cells. Customers purchase instruments and consumables from us for use in their experiments. In addition to instrument and consumable sales, we derive revenue from post-warranty service contracts for our instruments. Since our inception in 2012, we have incurred net losses in each year. Our net losses were $41. 9 million and $148. 8 million for the three and nine months ended September 30, 2022 and $17. 2 million and $39. 8 million for the three and nine months ended September 30, 2021, respectively. As of September 30, 2022, we had an accumulated deficit of $1. 0 billion, and, cash, cash equivalents and marketable securities totaling $452. 4 million. We expect to continue to incur significant expenses for the foreseeable future and to incur operating losses in the near term. We expect our expenses will increase substantially in connection with our ongoing activities, as we:. attract, hire and retain qualified personnel. scale our technology platforms and introduce new products and services. protect and defend our intellectual property. acquire businesses or technologies. and. invest in processes, tools and infrastructure to support the growth of our business. Operational Effectiveness in the COVID-19 EnvironmentWe continue to closely monitor developments surrounding the COVID-19 pandemic including, among other developments, the potential impacts of variants. Many of our customers continue to navigate COVID-19 related challenges that we believe have affected our customers’ productivity. Such challenges include COVID-19 related protocols and restrictions, difficulties hiring, training and retaining laboratory and other personnel, constraints on logistics, shipping and other distribution operations and impediments to procuring materials, equipment and components required for their experiments. For example, we believe COVID-19 related lockdowns in China have continued to negatively impact our revenues in the quarter ended September 30, 192022. We, our suppliers and our other partners also have encountered COVID-19 related challenges, including difficulties procuring equipment, materials and components necessary to develop, manufacture and distribute our products, but to date we have not experienced any material impacts as a result of such challenges. There is considerable uncertainty about the duration of the ongoing impacts of COVID-19. We expect COVID-19 to continue to impact our operating results, however, the extent of the financial impact and duration cannot be reasonably estimated at this time. For further discussion of the risks relating to the impacts of the COVID-19 pandemic, see the section titled “Risk Factors,” generally, and “Risk Factors—The impacts and potential impacts of the COVID-19 pandemic continue to create significant uncertainty for our business, financial condition and results of operations,” specifically, under Part I, Item 1A of our Annual Report, which is incorporated by reference into this Quarterly Report. Results of OperationsComparison of the Three and Nine Months Ended September 30, 2022 and 2021RevenueRevenue increased $5. 8 million, or 5%, to $131. 1 million for the three months ended September 30, 2022 as compared to the three months ended September 30, 2021. Instruments revenue increased $3. 8 million, or 22%, to $20. 9 million for the three months ended September 30, 2022 as compared to the three months ended September 30, 2021, primarily due to higher volume of instruments sold. Consumables revenue increased $2. 0 million, or 2%, to $108. 1 million for the three months ended September 30, 2022 as compared to the three months ended September 30, 2021, primarily driven by growth due to the addition of new customers, partially offset by unfavorable currency fluctuations. 20Revenue increased $13. 2 million, or 4%, to $360. 2 million for the nine months ended September 30, 2022 as compared to the nine months ended September 30, 2021. Instruments revenue increased $4. 9 million, or 11%, to $50. 1 million for the nine months ended September 30, 2022 as compared to the nine months ended September 30, 2021 primarily due to higher volume of instruments sold. Consumables revenue increased $7. 6 million, or 3%, to $304. 0 million for the nine months ended September 30, 2022 as compared to the nine months ended September 30, 2021 primarily driven by growth due to increased usage by existing customers and the addition of new customers, largely offset by decreased demand due to limited laboratory productivity arising from the continued impact of the global COVID-19 pandemic, including lockdowns in China, delayed purchases by customers impacted by a previously disclosed process breakdown in our logistics cold-chain, execution challenges and unfavorable currency fluctuations. Cost of revenue, gross profit and gross marginCost of revenue increased $5. 9 million, or 24%, to $30. 4 million for the three months ended September 30, 2022 as compared to the three months ended September 30, 2021. The increase was primarily driven by higher manufacturing costs of $4. 2 million due to increased sales and higher costs of newly introduced products, $0. 9 million of higher warranty costs and $0. 9 million of loss on a purchase commitment. Cost of revenue increased $37. 1 million, or 80%, to $83. 6 million for the nine months ended September 30, 2022 as compared to the nine months ended September 30, 2021. The increase was primarily driven by a one-time reversal of $14. 7 million of accrued royalties resulting from the Settlement and Patent Cross License Agreement (the "Bio-Rad Agreement") with Bio-Rad Laboratories during the nine months ended September 30, 2021, $15. 4 million from higher manufacturing costs due to increased sales and higher costs of newly introduced products, $3. 3 million of higher royalty expenses, $2. 4 million of higher inventory scrap and excess and obsolete inventory charges, and $1. 7 million of higher warranty costs. We expect our gross margin will trend lower due in part to change in product mix with newly introduced products and the impacts of inflation and increased supply chain costs. Operating expensesResearch and development expenses increased $12. 7 million, or 23%, to $67. 3 million for the three months ended September 30, 2022, as compared to the three months ended September 30, 2021. The increase was primarily driven by an increase in personnel expenses of $8. 2 million, including $3. 3 million in stock-based compensation expense and $1. 4 million in restructuring expense, $2. 1 million of higher costs for facilities and information technology to support operational expansion, and higher costs of laboratory materials and supplies of $2. 1 million used to support our research and development efforts. Research and development expenses increased $52. 2 million, or 35%, to $202. 1 million for the nine months ended September 30, 2022, as compared to the nine months ended September 30, 2021. The increase was primarily driven by an increase in personnel expenses of $30. 6 million, including $11. 2 million in stock-based compensation expense and $1. 4 million in restructuring expense, higher costs of laboratory materials and supplies of $10. 1 million used to support our research and 21development efforts, $8. 9 million of higher costs for facilities and information technology to support operational expansion, higher consulting and professional services of $1. 4 million for product development, and $0. 9 million of higher depreciation. Selling, general and administrative expenses increased $11. 3 million, or 18%, to $73. 4 million for the three months ended September 30, 2022, as compared to the three months ended September 30, 2021. The increase was primarily driven by increased personnel expenses of $11. 3 million, including $3. 9 million in stock-based compensation expense and $2. 5 million in restructuring expense, $1. 7 million of higher outside legal expenses, and $1. 0 million of higher costs for facilities and information technology to support operational expansion, partially offset by decreased marketing expenses related to conferences and seminars of $2. 4 million. Selling, general and administrative expenses increased $31. 7 million, or 17%, to $219. 4 million for the nine months ended September 30, 2022, as compared to the nine months ended September 30, 2021. The increase was primarily driven by increased personnel expenses of $41. 0 million, including $14. 1 million in stock-based compensation expense and $2. 5 million in restructuring expense, $3. 0 million of higher costs for facilities and information technology to support operational expansion, partially offset by decreased outside legal expenses of $11. 0 million and $3. 0 million of consulting and professional services. We expect our operating expenditures to continue to increase in the fourth quarter of 2022 and beyond as we increase our investment to support new and existing research and development projects and incentivize and retain key talent, which we expect to result in increased stock-based compensation expense in future periods. Other expense, netInterest income increased by $2. 0 million for the three months ended September 30, 2022 as compared to the three months ended September 30, 2021. Interest income increased by $3. 7 million for the nine months ended September 30, 2022 as compared to the nine months ended September 30, 2021. The increases for the three and nine ended September 30, 2022 as compared to the corresponding prior year periods were primarily due to interest income generated from our cash equivalents and marketable securities during the three and nine months ended September 30, 2022 and an increase in interest rates. Interest expense decreased by $0. 1 million, or 48% for the three months ended September 30, 2022 as compared to the three months ended September 30, 2021. Interest expense decreased by $0. 3 million, or 46% for the nine months ended September 30, 2022 as compared to the nine months ended September 30, 2021. The decreases for the three and nine months ended September 30, 2022 were driven primarily by lower interest expense recognized on accrued license fees. The change in other expense, net for the three and nine months ended September 30, 2022 as compared to the three and nine months ended September 30, 2021 was driven by realized and unrealized losses from foreign currency rate measurement fluctuations. Provision for Income TaxesThe Company's provision for income taxes was $1. 9 million and $3. 2 million, respectively, for the three and nine months ended September 30, 2022 and $0. 5 million and $2. 1 million, respectively, for the three and nine months ended September 30, 2021. The provision for income taxes consists primarily of foreign taxes. Deferred tax assets related to our domestic operations are fully offset by a valuation allowance. 22Liquidity and Capital ResourcesAs of September 30, 2022, we had $234. 0 million in cash and cash equivalents which were primarily held in U. S. bank deposit accounts and money market funds and $218. 4 million in marketable securities. Short-term restricted cash of $0. 5 million and long-term restricted cash of $7. 1 million primarily serves as collateral for outstanding letters of credit for facilities. We have generated negative cumulative cash flows from operations since inception through the nine months ended September 30, 2022, and we have generated losses from operations since inception as reflected in our accumulated deficit of $1. 0 billion. We currently anticipate making aggregate capital expenditures of between approximately $80 million and $90 million during the next 12 months, approximately two thirds of which we expect to incur for construction costs of the facilities on our property in Pleasanton, California, as well as other global facilities and equipment to be used for manufacturing and research and development. Our future capital requirements will depend on many factors including our revenue growth rate, research and development efforts, investments in or acquisitions of complementary or enhancing technologies or businesses, the impacts of the COVID-19 pandemic, the timing and extent of additional capital expenditures to invest in existing and new facilities, the expansion of sales and marketing and international activities and the introduction of new products. We take a long-term view in growing and scaling our business and we regularly review acquisition and investment opportunities, and we may in the future enter into arrangements to acquire or invest in businesses, real estate, services and technologies, including intellectual property rights, and any such acquisitions or investments could significantly increase our capital needs. We regularly review opportunities that meet our long-term growth objectives. While we expect to continue to incur operating losses for the foreseeable future due to the investments we intend to make, we believe that our existing cash and cash equivalents and cash generated from sales of our products will be sufficient to meet our anticipated cash needs for at least the next 12 months. However, our liquidity assumptions may prove to be incorrect, and we could exhaust our available financial resources sooner than we currently expect. We intend to continue to evaluate market conditions and may in the future pursue additional sources of funding, such as mortgage or other financing, to further enhance our financial position and to execute our business strategy. In addition, should prevailing economic, financial, business or other factors adversely affect our ability to meet our operating cash requirements, we could be required to obtain funding though traditional or alternative sources of financing. We cannot be certain that additional funds would be available to us on favorable terms when required, or at all. Sources of liquiditySince our inception, we have financed our operations and capital expenditures primarily through sales of convertible preferred stock and common stock, revenue from sales of our products and the incurrence of indebtedness. In September 2019, we completed our initial public offering for aggregate proceeds of $410. 8 million, net of offering costs, underwriter discounts and commissions. In September 2020, we completed a public offering of our Class A common stock for aggregate proceeds of $482. 3 million, after deducting offering costs, underwriting discounts and commissions. The following table summarizes our cash flows for the periods indicated:Operating activitiesThe net cash used in operating activities of $47. 3 million for the nine months ended September 30, 2022 was primarily due to a net loss of $148. 8 million, net cash outflow from changes in operating assets and liabilities of $20. 1 million, partially offset by stock-based compensation expense of $95. 9 million, depreciation and amortization of $18. 8 million, amortization of leased 23right-of-use assets of $5. 7 million, amortization of premium and accretion of discount on marketable securities, net of $0. 7 million, and loss on disposal of property and equipment of $0. 5 million. The net cash outflow from operating assets and liabilities was primarily due to an increase in inventory of $19. 8 million due to ramp-up of inventory for anticipated demand and supply chain management, a decrease of $4. 6 million due to payment of operating lease liabilities, a decrease in accrued compensation and other related benefits of $3. 2 million due to the prior year annual bonus payments, a decrease in other noncurrent liabilities of $3. 0 million, and an increase in prepaid expenses and other current assets of $2. 5 million. The net cash outflow from operating assets and liabilities was partially offset by an increase in accounts payable of $6. 1 million due to timing of vendor payments, an increase in accrued expenses and other current liabilities of $2. 9 million, an increase in deferred revenue of $1. 8 million, and a decrease in accounts receivable of $1. 7 million due to timing of collections. The net cash used in operating activities of $27. 2 million for the nine months ended September 30, 2021 was due primarily to a net loss of $39. 8 million, net cash outflow from changes in operating assets and liabilities of $77. 5 million, partially offset by adjustments for stock-based compensation expense of $69. 1 million, depreciation and amortization of $15. 3 million and amortization of leased right-of-use assets of $5. 6 million. The net cash outflow from operating assets and liabilities was primarily due to a decrease in accrued contingent liabilities of $44. 2 million, of which $29. 4 million was paid as cash settlement arising from the Bio-Rad Agreement, an increase in accounts receivable of $27. 2 million due to increase in sales and timing of collections, an increase in inventory of $21. 3 million due to the timing of inventory purchases including advance purchases of inventory due to anticipated demand, a decrease in accrued expenses and other current liabilities of $2. 5 million due to the timing of payments including license fees, a decrease in other noncurrent liabilities of $4. 1 million, an increase in prepaid expenses and other current assets of $1. 2 million and a decrease of $2. 5 million due to payment of operating lease liabilities. The net cash outflow from operating assets and liabilities was partially offset by an increase in accounts payable of $12. 2 million due to timing of vendor payments and an increase in accrued compensation and other related benefits of $11. 9 million. Investing activitiesThe net cash used in investing activities of $317. 7 million in the nine months ended September 30, 2022 was due to purchases of marketable securities of $282. 9 million and property and equipment of $91. 9 million, and payment of acquisition-related holdback cash of $1. 5 million, partially offset by proceeds from sales and maturities of marketable securities of $41. 4 million and $17. 2 million, respectively. The net cash used in investing activities of $79. 1 million in the nine months ended September 30, 2021 was due to purchases of property and equipment of $73. 7 million including the purchase of land for $28. 1 million, and cash paid for the acquisition of Tetramer Shop ApS of $5. 5 million. Financing activitiesThe net cash provided by financing activities of $10. 8 million in the nine months ended September 30, 2022 was primarily from proceeds of $16. 2 million from the issuance of common stock from the exercise of stock options and employee stock purchase plan purchases partially offset by payments on financing arrangements of $5. 4 million. The net cash provided by financing activities of $26. 4 million in the nine months ended September 30, 2021 was primarily from proceeds of $31. 4 million from the issuance of common stock from the exercise of stock options and employee stock purchase plan purchases partially offset by payments on financing arrangements of $5. 0 million. Critical Accounting EstimatesOur condensed consolidated financial statements have been prepared in accordance with United States generally accepted accounting principles (“GAAP”) for interim financial information and the applicable rules and regulations of the SEC. The preparation of these financial statements requires us to make estimates and assumptions that affect the reported amounts of assets and liabilities and the disclosure of contingent assets and liabilities at the date of the financial statements, as well as the reported revenues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There have been no significant changes in our critical accounting policies and estimates during the three and nine months ended September 30, 2022 as compared to the critical accounting policies and estimates disclosed in the section titled 24“Management’s Discussion and Analysis of Financial Condition and Results of Operations” included in our most recent Annual Report on Form 10-K filed with the SEC on February 18, 2022, except as set forth below. Stock-Based CompensationIn the three months ended September 30, 2022, we started to issue market-based performance stock awards ("PSAs") comprising of performance stock options and performance restricted stock units. The PSAs each vest in equal installments upon the achievement of escalating stock price thresholds of $60, $80 and $105, respectively, calculated based on 20 consecutive days of trading at each respective threshold. The escalating stock price thresholds can be met any time prior to the fourth anniversary of the date of grant. We estimated the value of the PSA awards granted in the three months ended September 30, 2022 to be approximately $16. 0 million using a Monte Carlo simulation model, using assumptions including volatility, risk-free interest rate, cost of equity and dividends. We will recognize the compensation expense over the derived service period using the accelerated attribution method commencing on the grant date. The derived service period is the median duration of the successful stock price paths to meet the escalating stock price thresholds as simulated in the Monte Carlo valuation model. If the related market condition is achieved earlier than its estimated derived service period, the stock-based compensation expense will be accelerated, and a cumulative catch-up expense will be recorded during the period in which the market condition is met.</t>
  </si>
  <si>
    <t>TXG</t>
  </si>
  <si>
    <t>10x Genomics, Inc.</t>
  </si>
  <si>
    <t>1771917</t>
  </si>
  <si>
    <t>Management's Discussion and Analysis of Financial Condition and Results of Operations—Critical Accounting Policies and Estimates” in our Annual Report, the following involves the most judgment and complexity:. Revenue. Research and development contract costs and accruals. 29. Accordingly, we believe the policies set forth above are critical to fully understand and evaluate our financial condition and results of operations. If actual results or events differ materially from the estimates, judgments and assumptions used by us in applying these policies, our reported financial condition and results of operations could be materially affected. Recently Issued or Adopted Accounting Pronouncements. New pronouncements issued but not effective until after September 30, 2022 are not expected to have a material impact on the Company’s consolidated financial statements. 30.</t>
  </si>
  <si>
    <t>KRTX</t>
  </si>
  <si>
    <t>Karuna Therapeutics, Inc.</t>
  </si>
  <si>
    <t>1773427</t>
  </si>
  <si>
    <t>Management's Discussion and Analysis of Financial Condition and Results of OperationsThe following discussion and analysis of the financial condition and results of operations of SpringWorks Therapeutics, Inc. should be read in conjunction with the condensed consolidated financial statements and the related notes thereto included elsewhere in this Quarterly Report on Form 10-Q, or Quarterly Report, and our consolidated financial statements and notes thereto contained in the Company's Annual Report on Form 10-K for the year ended December 31, 2021, or 2021 Form 10-K, filed with the Securities and Exchange Commission, or SEC, on February 24, 2022. Unless the context otherwise requires, all references to "we," "us," "our," "SpringWorks," or the "Company" refer to SpringWorks Therapeutics, Inc. , together with its subsidiaries. This discussion and analysis contains forward-looking statements based upon current expectations that involve risks and uncertainties. We caution you that forward-looking statements are not guarantees of future performance, and that our actual results of operations, financial condition and liquidity, and the developments in our business and the industry in which we operate, may differ materially from the results discussed or projected in the forward-looking statements contained in this Quarterly Report. We discuss risks and other factors that we believe could cause or contribute to these potential differences elsewhere in this Quarterly Report, including under Item 1A. “Risk Factors” and under “Special Note Regarding Forward-Looking Statements”. In addition, even if our results of operations, financial condition and liquidity, and the developments in our business and the industry in which we operate are consistent with the forward-looking statements contained in this Quarterly Report, they may not be predictive of results or developments in future periods. We caution readers not to place undue reliance on any forward-looking statements made by us, which speak only as of the date they are made. We disclaim any obligation, except as specifically required by law and the rules of the Securities and Exchange Commission, or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Overview We are a clinical-stage biopharmaceutical company applying a precision medicine approach to acquiring, developing and commercializing life-changing medicines for underserved patient populations suffering from devastating rare diseases and cancer. We have a differentiated portfolio of small molecule targeted oncology product candidates and are advancing two late-stage clinical trials, one registrational and one potentially registrational, in rare tumor types, as well as several other programs addressing highly prevalent, genetically defined cancers. Our strategic approach and operational excellence across research, translational science, and clinical development have enabled us to rapidly advance our two lead product candidates into late-stage clinical trials while simultaneously entering into multiple shared-value partnerships with industry leaders to expand our portfolio. From this foundation, we are continuing to build a differentiated global biopharmaceutical company intensely focused on understanding patients and their diseases in order to develop transformative targeted medicines. Our most advanced product candidate, nirogacestat, is an oral, small molecule gamma secretase inhibitor currently in development for the treatment of desmoid tumors, a rare and often debilitating and disfiguring soft tissue tumor for which there are currently no therapies approved by the U. S. Food and Drug Administration, or FDA. We believe nirogacestat may address the significant limitations associated with existing treatment options and has the potential to become the first therapy approved by the FDA for both newly diagnosed and previously treated desmoid tumors. Since we licensed nirogacestat from Pfizer Inc. , or Pfizer, in August 2017, the FDA has granted us Orphan Drug Designation, Fast Track Designation and Breakthrough Therapy Designation for this indication, and the European Commission granted Orphan Drug Designation to nirogacestat for the treatment of soft tissue sarcoma. In May 2019, we announced the initiation of the DeFi trial, a registrational, double-blind, placebo-controlled Phase 3 trial evaluating the efficacy, safety and tolerability of nirogacestat for the treatment of adult patients with progressing desmoid tumors. In May 2022, we announced positive topline results from the DeFi trial, and we presented additional data from the DeFi trial at the European Society for Medical Oncology Congress in September 2022. The DeFi trial met its primary endpoint of improving progression-free survival, or PFS, demonstrating a statistically significant improvement for nirogacestat over placebo, with a 71% reduction in the risk of disease progression (hazard ratio (HR) = 0. 29 (95% CI: 0. 15, 0. 55). p &lt; 0. 001). The median Kaplan-Meier estimate of PFS was not reached in the nirogacestat arm and was 15. 1 months in the placebo arm. A PFS benefit was observed across all prespecified subgroups, including gender, tumor location, prior treatment or surgery, and mutational status. Confirmed objective response rate (complete response + partial response) based on RECIST v1. 1 was 41% with nirogacestat versus 8% with placebo (p&lt;0. 001). The complete response rate was 7% in the nirogacestat arm and 0% in the placebo arm. Nirogacestat demonstrated statistically significant and clinically meaningful improvements in patient-reported outcomes, or PROs, which were key secondary endpoints of the study. Specifically, nirogacestat significantly reduced pain (p&lt;0. 001) and other desmoid tumor-specific symptoms (p&lt;0. 001) and also significantly improved physical/role functioning (p&lt;0. 001) and overall health-related quality of life (p=0. 007). Most PRO benefits were observed as early as Cycle 2, which was the first timepoint for post-treatment evaluation, and were sustained over the duration of the study. Nirogacestat exhibited a manageable safety profile in the DeFi trial, with 95% of all treatment-emergent adverse events, or TEAEs, reported as Grade 1 or 2. The most frequently reported TEAEs in participants receiving nirogacestat as compared to the placebo arm were diarrhea (84% versus 35%), nausea (54% versus 39%), and fatigue (51% versus 36%). Forty-two percent of patients in the nirogacestat arm versus 0% in the placebo arm required dose reductions due to TEAEs, and 1820% of patients in the nirogacestat arm versus 1% in the placebo arm discontinued treatment due to TEAEs. Ovarian dysfunction, which was defined by investigator-reported events of amenorrhea, premature menopause, menopause, and ovarian failure, was observed in 75% (27/36) of women of childbearing potential receiving nirogacestat. These events resolved in 74% (20/27) of the affected participants, including 64% (9/14) of such participants who remained on nirogacestat treatment and 100% (11/11) of those participants who discontinued treatment for any reason. We plan to submit a New Drug Application, or NDA, to the FDA under its Real-Time Oncology Review program in the fourth quarter of 2022. We are also evaluating nirogacestat for the treatment of ovarian granulosa cell tumors, a subtype of ovarian cancer. In September 2022, we announced that the first patient had been dosed in a Phase 2 trial evaluating nirogacestat as a monotherapy in patients with recurrent ovarian granulosa cell tumors. Our second product candidate is mirdametinib, an oral, small molecule MEK inhibitor currently in development for the treatment of neurofibromatosis type 1-associated plexiform neurofibromas, or NF1-PN, a rare tumor of the peripheral nerve sheath that causes significant pain and disfigurement, and that most often manifests in children. We believe that mirdametinib has the potential to offer a best-in-class profile in order to enable the long-term treatment required for this patient population, as compared to other MEK inhibitors. As with nirogacestat, we licensed mirdametinib from Pfizer in August 2017. since then, the FDA has granted mirdametinib both Orphan Drug Designation and Fast Track Designation for NF1-PN, and the European Commission has granted mirdametinib Orphan Drug Designation for NF1. In October 2019, we announced the initiation of the ReNeu trial, a potentially registrational Phase 2b clinical trial of mirdametinib for pediatric and adult patients with NF1-PN. In February 2021, we reported interim clinical data from the first 20 adult patients enrolled in the Phase 2b ReNeu trial, and updated interim clinical data from these patients were presented in June 2021 at the Children's Tumor Foundation NF Conference. In November 2021, we announced full enrollment of the ReNeu trial. We are also evaluating mirdametinib for the treatment of solid tumors harboring mitogen activated protein kinase, or MAPK, aberrations, in both monotherapy and combination approaches. In June 2021, we announced the initiation of Phase 1/2 clinical trial of mirdametinib in children and young adults with low-grade glioma. The study is sponsored by St. Jude Children’s Research Hospital and supported by SpringWorks. In August 2021, we announced the evaluation of mirdametinib in a Phase 1b/2a platform study sponsored by Memorial Sloan Kettering Cancer Center and supported by SpringWorks to explore the compound both as a monotherapy and as a combination therapy in advanced solid tumors harboring MAPK-activating mutations. The trial, which initiated in the third quarter of 2021, is initially exploring mirdametinib in two patient cohorts: the first in combination with fulvestrant, a selective estrogen receptor degrader, in patients with estrogen receptor-positive metastatic breast cancer with MAPK alterations (particularly inactivating mutations in NF1), and as a monotherapy in advanced solid tumors harboring oncogenic MEK1 or MEK2 mutations. In addition to our late-stage programs in rare oncology indications, we have expanded our portfolio to develop targeted therapies for the treatment of highly prevalent hematologic malignancies and genetically defined metastatic solid tumors. To advance this strategy, we are taking a precision medicine approach in collaboration with industry leaders. In hematologic malignancies, we have announced collaborations with GSK plc, formerly GlaxoSmithKline plc, or GSK, Janssen Biotech, Inc. , Pfizer, Allogene Therapeutics, Inc. , or Allogene, Precision BioSciences, Inc. , Seagen, Inc. , AbbVie Inc and Regeneron Pharmaceuticals, Inc. , or Regeneron, to develop novel combination regimens of nirogacestat alongside our collaborators’ B-cell maturation antigen, or BCMA, directed therapies for the treatment of multiple myeloma. In addition to our industry collaborations with leading BCMA-directed therapy developers, we are working with the Fred Hutchinson Cancer Research Center and Dana-Farber Cancer Institute to further explore nirogacestat’s ability to potentiate BCMA-directed therapies as part of sponsored research agreements. In October 2021, we announced an update from our ongoing clinical collaboration with GSK evaluating nirogacestat in combination with belantamab mafodotin (belamaf) in patients with relapsed or refractory multiple myeloma, or RRMM. the initiation of an expanded Phase 2 cohort from the first combination dose level that evaluated 0. 95 mg/kg dose of belamaf every three weeks plus nirogacestat based on encouraging preliminary data observed in the Phase 1 cohort. We also announced the addition of two new sub-studies that will explore belamaf plus nirogacestat in combination with (i) pomalidomide plus dexamethasone and (ii) lenalidomide plus dexamethasone in patients with RRMM, both of which were initiated and began dosing patients in the third quarter of 2022. In June 2022, initial clinical data from the Phase 1/2 study evaluating nirogacestat in combination with belamaf in patients with RRMM were presented at the 2022 American Society of Clinical Oncology, or ASCO, Annual Meeting. At the time of data cut-off, the ORR at low-dose (0. 95 mg/kg) belamaf plus nirogacestat across the dose exploration, or DE, and cohort expansion, or CE, arms was 38% in 24 patients, with 17% of patients achieving a very good partial response, or VGPR, or better. The ORR of the belamaf monotherapy control arm was 50% in 14 patients, with 0% of patients achieving a VGPR or better. An encouraging safety profile for the combination was observed, with Grade 3 ocular adverse events occurring in 1/14 (7%) patients in the low-dose belamaf plus nirogacestat combination compared to 7/14 patients (50%) in the belamaf monotherapy arm, using the Keratopathy Visual Acuity ocular toxicity grading scale. The DE cohort utilized the CTCAE-5 ocular toxicity grading scale. the low-dose belamaf plus nirogacestat combination demonstrated Grade 3 ocular adverse events in 2/10 (20%) patients. In September 2022, we announced an expansion of our ongoing, non-exclusive clinical collaboration with GSK to include the potential for continued development and commercialization of the combination of nirogacestat and belamaf in earlier lines of treatment, including newly diagnosed multiple myeloma. In August 2022, Allogene announced that it has decided not to advance ALLO-715 in 19combination with nirogacestat into dose expansion cohorts. Accordingly, no further enrollment is expected in the ongoing Phase 1 study with Allogene. In genetically defined metastatic solid tumors, our current clinical-stage efforts center on the MAPK pathway. In collaboration with BeiGene, Ltd. , or BeiGene, we are exploring the combination of mirdametinib with BeiGene’s lifirafenib in RAS mutated and other MAPK aberrant cancers. In addition, we are exploring the use of BGB-3245 in a distinct set of genetically defined BRAF mutated tumors via MapKure, LLC, or MapKure, an entity jointly owned by us and BeiGene. In June 2022, we presented initial clinical data from the ongoing Phase 1/2 study evaluating mirdametinib in combination with lifirafenib in patients with advanced solid tumors with MAPK-activating mutations and the ongoing Phase 1 study evaluating BGB-3245 in patients with advanced solid tumors with BRAF or RAS mutations, providing evidence of a manageable safety profile and clinical activity in a variety of solid tumor types with MAPK-activating mutations for each program. Together, we believe that our portfolio provides multiple opportunities for value creation across three distinct categories of oncology programs, each of which has the potential to provide meaningful clinical benefit to patients suffering from severe rare diseases and cancer. In our late-stage rare oncology programs, we believe that our two most advanced phase trials with nirogacestat and mirdametinib each have best-in-class potential for the patient populations in which they are being advanced. In our malignant hematology programs, we believe that nirogacestat has the potential to become a cornerstone of BCMA combination therapy in multiple myeloma and we are seeking to achieve this goal by working with partners developing BCMA-targeted agents across modalities. In our biomarker defined metastatic solid tumor programs, we believe that our precision medicine approach to cancers harboring mutations in key MAPK pathway genes, such as RAS and BRAF, provides the opportunity for meaningful clinical benefit for biomarker defined patient populations. Furthermore, we intend to continue to build our portfolio by licensing additional programs with strong biological rationales and validated mechanisms of action, such as the TEA Domain, or TEAD, inhibitor program that we in-licensed from KatholiekeUniversiteit Leuven, or KU Leuven and the Flanders Institute for Biotechnology, and the portfolio of epidermal growth factor receptor small molecule inhibitors that we in-licensed from Dana-Farber Cancer Institute. We also plan to continue using shared-value partnerships to maximize the potential of our therapies to serve patients. We continue to invest in building leading preclinical development, clinical development and commercial capabilities and have focused on structuring innovative partnerships that seek to align incentives and optimize business outcomes for each party involved. We believe that this approach will continue to allow us to expand our shared-value relationships with innovators, maximize the potential of our existing and future portfolio, and support the building of a scalable and sustainable business focused on the efficient advancement and commercialization of product candidates that hold the potential to transform the lives of patients living with severe rare diseases and cancer. Recent DevelopmentsIn September 2022, we announced that the first patient had been dosed in a Phase 2 trial evaluating nirogacestat as a monotherapy in patients with recurrent ovarian granulosa cell tumors. In September 2022, as described in greater detail above, we presented data from the DeFi trial, a double-blind, placebo-controlled Phase 3 trial evaluating the efficacy, safety and tolerability of nirogacestat in adult patients with progressing desmoid tumors, at the European Society for Medical Oncology Congress 2022. Positive topline results from the DeFi trial were announced in May 2022. In September 2022, we entered into an expanded global, non-exclusive license and collaboration agreement with GSK, or the GSK License Agreement, for nirogacestat in combination with either belantamab mafodotin (belamaf), or with any other cytotoxic antibody-drug conjugate targeting BCMA derived from belantamab that is controlled by GSK, either alone as a combination therapy, or together with other pharmaceutical agents. Concurrent with the execution of such agreement, we entered into a stock purchase agreement, or the Stock Purchase Agreement, with an affiliate of GSK, Glaxo Group Limited, or GGL, under which GGL purchased 2,050,819 shares of our common stock, par value $0. 0001 per share, or Common Stock, in a private placement transaction for an aggregate purchase price of approximately $75. 0 million, or $36. 57 per share. The shares were sold at a 25% premium to the volume-weighted average share price of Common Stock for a specified 30-day period prior to entering into the Stock Purchase Agreement. We are also eligible to receive up to $550. 0 million in additional payments based on reaching certain development and commercial milestones. We retain full commercial rights to nirogacestat. Additionally, SpringWorks will supply nirogacestat for future belamaf clinical trials and will seek to make nirogacestat commercially available in markets where approval has been sought by GSK for combination with belamaf. GSK will continue to fund all development costs, except for those related to the supply of nirogacestat and certain expenses related to intellectual property rights. In September 2022, we and certain accredited investors, or the Investors, entered into a securities purchase agreement pursuant to which we agreed to sell and issue to the Investors in a private placement transaction, or Private Placement, an aggregate of 208,650,520 shares of Common Stock at a purchase price of $26. 01 per share. Upon closing of the Private Placement, we received gross proceeds of approximately $225 million, and after deducting commissions and offering costs, net proceeds were approximately $216. 8 million. In connection with the Private Placement, the Company and the Investors also entered into a registration rights agreement providing for the registration for resale of the shares of Common Stock. The shares were registered for resale pursuant to the Company’s registration statement on Form S-3, or the Registration Statement, filed with the SEC on October 6, 2020 and the prospectus supplement relating to the shares filed with the SEC on September 26, 2022. In August 2022, we sold 2,247,500 shares of Common Stock under our at-the-market offering program, or ATM Program, for gross proceeds of $69. 7 million, less commissions of $1. 9 million for net proceeds of $67. 8 million. In June 2022, as described in greater detail above, initial clinical data from the Phase 1/2 study evaluating nirogacestat in combination with belantamab mafodotin (belamaf), GSK's antibody drug conjugate targeting BCMA, in patients with RRMM were presented at the 2022 ASCO Annual Meeting. Long-term follow-up data from a Phase 2 study sponsored by the National Cancer Institute, or NCI, evaluating nirogacestat in patients with progressing desmoid tumors were also presented at the 2022 ASCO Annual Meeting. In June 2022, we made an additional investment in MapKure and purchased 4,200,000 Series B preferred units of MapKure for $4. 2 million pursuant to the terms of a Series B preferred unit purchase agreement. Pursuant to the agreement, we are obligated to purchase an additional 2,800,000 Series B preferred units of MapKure for $2. 8 million at a second closing to be held in the first quarter of 2023. In April 2022, we entered into a clinical trial collaboration and supply agreement with Regeneron to evaluate nirogacestat in combination with REGN5458, Regeneron’s investigational bispecific antibody targeting CD3 and BCMA, in patients with RRMM. Pursuant to the terms of the agreement, other than expenses related to the manufacturing and supply of nirogacestat and certain expenses related to intellectual property rights, Regeneron is responsible for the clinical development and will assume all costs associated with the study. COVID-19 ImpactIn December 2019, a novel strain of coronavirus, severe acute respiratory syndrome coronavirus 2, or SARS-CoV-2, was identified in Wuhan, China. On March 11, 2020, the World Health Organization designated the outbreak of COVID-19, the disease associated with SARS-CoV-2, as a global pandemic. The disease continues to spread, including emerging variant strains of COVID-19, in the areas in which we operate. Governments and businesses around the world have taken unprecedented actions to mitigate the spread of COVID-19, including, but not limited to, shelter- in-place orders, quarantines, significant restrictions on travel, as well as restrictions that prohibit many employees from going to work. Since the onset of the COVID-19 pandemic, we have undertaken a number of business continuity measures to mitigate potential disruption to our operations and in order to preserve the integrity of our research and development programs. To date, we have not experienced any material disruptions to the execution of the research and development activities that we currently have underway. however, as a result of the COVID-19 pandemic, or any impacts of emerging variant strains of the COVID-19 virus, stagnant vaccination rates and related factors, we may experience disruptions that could impact our research and development timelines and outcomes. We will continue to evaluate the impact of the ongoing COVID-19 pandemic, along with the impact of emerging variants, on our business. While the extent to which COVID-19 impacts our future results will depend on future developments, including the duration, spread and intensity of the pandemic (including any resurgences), the impact of emerging variant strains of the COVID-19 virus and the rollout of COVID-19 vaccines, all of which remain uncertain and difficult to predict, it is possible that the global pandemic and its associated economic impacts could result in a material impact to our business, future financial condition, results of operations and cash flows. Based on our cash, cash equivalents and marketable securities balance as of September 30, 2022, of $651. 9 million, management estimates that its current liquidity position will enable it to meet operating expenses into 2026. For further details on our liquidity position, see the "Results of Operations. "Components of our results of operationsRevenueWe have not generated any commercial revenue from the sale of products. If our development efforts for our current product candidates or additional product candidates that we may develop in the future are successful and can be commercialized, we may generate revenue in the future from product sales. We may enter into collaboration and license agreements from time to time that provide for certain payments to us which may be accounted for as revenue from such collaboration or license agreements. 21Operating expensesResearch and development expensesOur research and development expenses consist of expenses incurred in connection with the development of our product candidates. These expenses include:. employee-related expenses, which include salaries, benefits and stock-based compensation for our research and development personnel. fees paid to consultants for services directly related to our research and development programs. expenses incurred under agreements with third-party contract research organizations, or CROs, investigative clinical trial sites, academic institutions and consultants that conduct research and development activities on our behalf or in collaboration with us. costs associated with preclinical studies and clinical trials. costs associated with the manufacture of drug substance and finished drug product for preclinical testing and clinical trials. costs associated with technology and intellectual property licenses. and. an allocated portion of facilities and facility-related costs, which include expenses for rent and other facility-related costs and other supplies. External costs for research and development expenses are tracked on a program-by-program basis. Internal costs for research and development expenses, such as compensation-related costs for our research and development employees, as well as depreciation and other indirect costs, are not tracked on a program-by-program basis. Expenditures for clinical development, including upfront licensing fees and milestone payments associated with our product candidates, are charged to research and development expense as incurred. These expenses consist of expenses incurred in performing development activities, including salaries and benefits, materials and supplies, preclinical expenses, clinical trial and related clinical manufacturing expenses, depreciation of equipment, contract services and other outside expenses. Costs for certain development activities, such as manufacturing and clinical trials, are recognized based on an evaluation of the progress to completion of specific tasks using either time-based measures or data such as information provided to us by our vendors on actual activities completed or costs incurred. We expect our research and development expenses to increase substantially for the foreseeable future as we continue to invest in activities related to developing our product candidates and our preclinical programs, and as certain product candidates advance into later stages of development, including the DeFi trial and the ReNeu trial. The process of conducting the necessary clinical trials to obtain regulatory approval is costly and time-consuming, and the successful development of our product candidates is highly uncertain. As a result, we are unable to determine the duration and completion costs of our research and development projects or when and to what extent we will generate revenue from the commercialization and sale of any of our product candidates. General and administrative expensesGeneral and administrative expenses consist primarily of salaries and related costs, including stock-based compensation, for personnel in executive, finance, corporate, commercial, business development and administrative functions. General and administrative expenses also include legal fees relating to patent and corporate matters. professional fees for accounting, auditing, tax and administrative consulting services. insurance costs. administrative travel expenses. and facility-related expenses, which include direct depreciation costs and allocated expenses for rent and maintenance of facilities and other operating costs. We anticipate that our general and administrative expenses will increase in the future as we increase our headcount to support the continued development of our product candidates and expand operations to support the organization. Interest and other incomeInterest and other income consists primarily of interest income. Interest income consists of interest earned on our cash, cash equivalents and available-for-sale marketable securities. Equity investment loss22The equity investment loss represents the Company’s share of losses from the MapKure investment, which is accounted for using the equity method of accounting. Results of OperationsComparison of the three months ended September 30, 2022 and September 30, 2021The following table summarizes our results of operations for the three months ended September 30, 2022 and September 30, 2021:Research and DevelopmentResearch and development expense increased by $13. 2 million to $36. 1 million for the three months ended September 30, 2022 from $22. 9 million for the three months ended September 30, 2021, an increase of 58%. The increase in research and development expense was primarily attributable to an increase of $8. 5 million in external costs related to drug manufacturing, clinical trial and other research and a $6. 0 million increase in internal costs driven by the growth in employee costs associated with increases in the number of personnel, including an increase in stock-based compensation expense. General and AdministrativeGeneral and administrative expense was $35. 7 million for the three months ended September 30, 2022, an increase of $17. 6 million from $18. 0 million for the three months ended September 30, 2021. The increase in general and administrative expense was primarily attributable to a $9. 2 million increase in internal costs driven by the growth in employee costs associated with increases in the number of personnel, including an increase in stock-based compensation expense as we continue to expand our operations to support the organization, and an $8. 0 million increase in information technology costs and consulting and professional services, including legal, regulatory and compliance, as we continue to build new capabilities, including commercial. 23Comparison of the nine months ended September 30, 2022 and September 30, 2021The following table summarizes our results of operations for the nine months ended September 30, 2022 and September 30, 2021:Research and DevelopmentResearch and development expense increased by $35. 9 million to $108. 2 million for the nine months ended September 30, 2022 from $72. 3 million for the nine months ended September 30, 2021, an increase of 50%. The increase in research and development expense was primarily attributable to a $27. 8 million increase in internal costs driven by the growth in employee costs associated with increases in the number of personnel, including an increase in stock-based compensation expense, and an increase of $19. 7 million in external costs related to drug manufacturing, clinical trial and other research, partially offset by an $11. 0 million decrease in licensing costs related to the nonrefundable upfront payment to KU Leuven and VIB for the in-licensing of the TEAD inhibitor program in May 2021. General and AdministrativeGeneral and administrative expense was $94. 0 million for the nine months ended September 30, 2022, an increase of $48. 7 million or 107% from $45. 3 million for the nine months ended September 30, 2021. The increase in general and administrative expense was primarily attributable to a $27. 0 million increase in internal costs driven by the growth in employee costs associated with increases in the number of personnel, including an increase in stock-based compensation expense as we continued to expand our operations to support the organization, and a $20. 0 million increase in information technology costs and consulting and professional services, including legal, regulatory and compliance, as we continue to build new capabilities, including commercial. Liquidity and Capital ResourcesSources of LiquidityWe have incurred operating losses and experienced negative operating cash flows since our inception and anticipate that we will continue t</t>
  </si>
  <si>
    <t>SWTX</t>
  </si>
  <si>
    <t>SpringWorks Therapeutics, Inc.</t>
  </si>
  <si>
    <t>1776932</t>
  </si>
  <si>
    <t>Management's DISCUSSION AND ANALYSIS OF FINANCIAL CONDITIONS AND RESULTS OF OPERATIONS. This. management’s discussion and analysis (“MD&amp;A”) of the financial condition and results of operations of MedMen Enterprises. Inc. (“MedMen Enterprises”, “MedMen”, the “Company”, “we” or “our”) is for. the three months ended September 24, 2022. The following discussion should be read in conjunction with, and is qualified in its. entirety by, the Condensed Consolidated Financial Statements and the accompanying notes presented in Item 1 of this Form 10-Q. and those discussed in Item 8 of the Company’s Annual Report on Form 10-K (the “Form 10-K”) filed with. the SEC on September 9, 2022. Except for historical information, the discussion in this section contains forward-looking statements. that involve risks and uncertainties. Future results could differ materially from those discussed below for many reasons, including the. risks described in “Disclosure Regarding Forward-Looking Statements,” Item 1A. “Risk Factors” and elsewhere. in this Form 10-Q. We. are a smaller reporting company, as defined in Rule 12b-2 of the Exchange Act. Accordingly, we have omitted certain information. called for by this Item as permitted by applicable scaled disclosure rules. All. references to “$” and “dollars” refer to U. S. dollars. References to C$ refer to Canadian dollars. Certain totals,. subtotals and percentages throughout this MD&amp;A may not reconcile due to rounding. Our. fiscal year is a 52/53-week year ending on the last Saturday in June or first Saturday in July. For the current interim period, the three. months ended September 24, 2022 and September 25, 2021 refer to the 13 weeks ended therein. Overview. MedMen. is a cannabis retailer based in the U. S. offering a robust selection of high-quality products, including MedMen-owned brands, LuxLyte,. and MedMen Red through its premium retail stores, proprietary delivery service, as well as curbside and in-store pick up. As of September 24,. 2022, the Company operates 23 store locations across California (13), New York (4) Nevada (3), Illinois (1), Massachusetts (1) and Arizona. (1). On. August 22, 2022, the Company completed the sale of its operations in the state of Florida, including its license, dispensaries,. inventory and cultivation operations, to Green Sentry Holdings, LLC (“Buyer”) at the final sales price of $67,000,000. which comprised of $63,000,000 in cash and $4,000,000 in liabilities assumed by the Buyer. The Buyer made a cash payment of $40,000,000. at closing, a cash payment of $11,500,000 on September 15, 2022, and is required to make one additional installment payments of. $11,500,000 on or before March 15, 2023. As of September 24, 2022, net proceeds to the Company were $19,500,000 after $31,599,999. of the cash proceeds was used to repay the Senior Secured Term Loans with Hankey Capital. Proceeds of the transaction to the Company. will be used to fund operations and pay interest to Hankey Capital while the Senior Secured Term Loans remain outstanding and in default. In addition, the Company licensed the tradename “MedMen” to the Buyer for use in Florida for a period of two years, subject. to termination rights, for a quarterly revenue-based fee. All purchased assets and assumed liabilities related to Florida are excluded. from our Consolidated Balance Sheets as of September 24, 2022 and all profits or losses from our Florida operations subsequent to. August 22, 2022 are included in the Consolidated Statements of Operations. Refer to “Note 22 – Discontinued Operations”. of the Consolidated Financial Statements in Item 1 for further information. COVID-19. Pandemic. We. continuously address the effects of the COVID-19 pandemic, a discussion of which is available in Item 1A “Risk Factors”. of the 2022 Form 10-K. Our business and operating results for the three months ended September 24, 2022, continue to be impacted. by the COVID-19 pandemic. The overall impact on our business continues to depend on the length of time that the pandemic continues, the. impact on consumer purchasing behavior, inflation, and the extent to which it affects our ability to raise capital, and the effect of. governmental regulations imposed in response to the pandemic, which all remain uncertain at this time. We continue to implement and evaluate. actions to strengthen our financial position and support the continuity of our business and operations. 38. Results. of Operations. Our. consolidated results, in millions, except for per share and percentage data, for the three months ended September 24, 2022, compared. to three months ended September 25, 2021, are as follows:. 39. Revenue. Revenue. for the three months ended September 24, 2022 was $30. 0 million, a decrease of $(6. 7) million, or (18%), compared to revenue of. $36. 7 million for the three months ended September 25, 2021. Revenue. in various states in which we operate is as follows:. Overall,. across all markets, for the periods presented, we experienced declines in revenue across all markets. In. California, we experienced a decline of $(4. 7) million or (19%) over the same prior year period primarily driven by lower basket size,. inconsistent traffic to the stores which was slightly partially offset by flat conversion rates. We believe we were also affected by. the status of the cannabis supply in this State. California is currently experiencing high levels of cannabis production which we believe. has flooded the illegal market with quality cannabis flower that illicit operators are offering to cannabis consumers at lower selling. prices. In addition, the increase in new dispensaries within key markets, especially West Hollywood, and the more aggressive promotional. cadence these dispensaries are promoting, has resulted in a saturated market wherein the California cannabis consumer has an increased. number of choices for cannabis products at discounted pricing. During this first fiscal quarter, we increased our focus on product portfolio. and product selection, expanding vendor relationships, engaging in allowable marketing strategies, and continued efforts to develop our. private label products. In. Nevada, revenue for the three months declined $(1. 1) million or (27%). We experienced a decline in basket size as well as traffic and. conversion rates. Nevada noted an overall decline in legal cannabis sales primarily related to a maturing industry, lower disposable. income and a revenue base heavily reliant on tourism. In. Illinois, revenue declined $(0. 8) million or (19%). We continue to face market pressure from additional licenses issued by surrounding. municipalities as part of Illinois’ efforts to promote equality and accessible locations for the consumer. We have made great efforts. in testing new promotional messaging that, if marketed properly, can increase foot traffic and revenue. In. Arizona, revenue for the period decreased $(0. 9) million or (24%). This decrease resulted from a decline in medical-use sales because. of a maturing recreational cannabis industry. Arizona is also experiencing an increase in new dispensary openings, that similar to California,. has resulted in a saturated market. Exacerbating the increase in dispensary openings, is the increase in aggressive promotional cadences. by these dispensaries. We continue our efforts to finding the optimal product selection that can meet the demands of both medical and. recreational customers as well as planning for additional private label products from our own cultivation facility in Mesa. 40. In. Massachusetts, our store near Fenway Park opened December 2021 with no comparable sales for this reporting period. During. our first fiscal quarter, we completed the sale of our Florida-based assets. We continue to hold for sale our New York-based assets which. are presented as discontinued operations. Cost. of Goods Sold and Gross Profit. Cost. of goods sold for the three months ended September 24, 2022 was $15. 2 million compared to $19. 3 million, a decrease of $(4. 1) million,. or (21%), for the three months ended September 25, 2021. Gross profit for the fiscal first quarter was $14. 9 million, representing. a gross margin of 50%, as compared to $17. 4 million, representing a gross margin of 47%, for the same prior year period. The improvement. in gross margin resulted from our continuous efforts to develop vendor programs that reduced our cost of goods sold, as well as our success. in lowering costs of production at our cultivation centers. Operating. Expenses. Operating. expenses for the three months ended September 24, 2022 were $20. 5 million, a decrease of $(21. 3) million, or (51%), compared to. $41. 7 million for the three months ended September 25, 2021. These changes were attributable to the factors discussed below. General. and administrative expenses (“G&amp;A”) for the three months ended September 24, 2022 were $17. 8 million, compared to. $32. 6 million for the same prior year period. The overall decrease in the three months period is primarily due to the Company’s. corporate cost saving strategy. Key drivers of the decrease in G&amp;A include reductions in professional fees ($6. 1) million, payroll. expenses ($3. 0) million, licenses and fees ($1. 5) million, deal costs ($1. 2) million and rental payments ($1. 1) million. Management continues. to focus on reducing company-wide G&amp;A. We expect G&amp;A will continue to decrease in fiscal year 2023 as compared to prior year. Sales. and marketing expenses remained relatively consistent for the three months ended September 24, 2022 and September 25, 2021. in the amount of $0. 4 million and $0. 6 million, respectively. Depreciation. and amortization for the three months ended September 24, 2022 was $3. 9 million, compared to $5. 8 million for the same prior year. period. The overall decrease is attributable to the impairment of assets recorded in Q4 2022 and delay in new capital projects. We are. currently evaluating the long-term benefits of continuing to pursue the build out of some of our locations not yet opened or constructed. We are in negotiations with the landlords of our unfinished locations in California, Illinois and Massachusetts in an effort to reach. the best outcome for all parties including the communities that live and work near these unfinished locations possibly deterring from. market values. Impairment. expense for the three months ended September 24, 2022 was $1. 7 million, compared to $0. 4 million for the three months ended September 25,. 2021. During the current period, the Company wrote off approximately $1. 7 million of construction in progress. Other. operating (income) expense for the three months ended September 24, 2022 was $(2. 6) million, compared to $2. 2 million for the. three months ended September 25, 2021. The decrease of $(4. 8) million in other operating (income) expense was primarily due to. a decrease of $(2. 0) million in restructuring expenses coupled with a gain on lease termination of $1. 6 million and sublease. income of $1. 5 million recognized during the fiscal first quarter of 2023, versus none in the comparative period. 41. Non-Operating. Expense. Non-operating. expense for the three months ended September 24, 2022, was $12. 4 million, compared to $2. 2 million in the prior year period. The. increase in non-operating expense was primarily due a $10. 2 million gain on extinguishment of debt recognized in prior fiscal first quarter. versus none in the current period. This was offset by a $(4. 7) million decrease in accretion of debt discount due to the principal repayment. of $31. 6 million on the Senior Secured Term Loan during the fiscal first quarter of 2023 and a $(2. 9) million decrease in change in fair. value of derivatives. Provision. for Income Taxes. MedMen. is subject to income taxes in the jurisdictions in which it operates and, consequently, income tax expense is a function of the allocation. of taxable income by jurisdiction and the various activities that impact the timing of taxable events. As we operate in the legal cannabis. industry, we are subject to the limits of Internal Revenue Code (“IRC”) Section 280E under which we are only allowed. to deduct expenses directly related to sales of product. This results in permanent differences between ordinary and necessary business. expenses deemed non-allowable under IRC Section 280E and a higher effective tax rate than most industries. However California does. not conform to IRC Section 280E and, accordingly, we deduct all operating expenses on MedMen’s California Franchise Tax Returns. The. provision for income taxes for the three months ended September 24, 2022 was $2. 2 million, compared to the provision for income. tax expense of $19. 7 million for the three months ended September 25, 2021, primarily due to the Company’s forecasted income. and related IRC Section 280E expenditures. Net. Loss. Net. loss from continuing operations for the three months ended September 24, 2022 was $20. 3 million, a decrease of $(25. 9) million compared. to $46. 2 million for the three months ended September 25, 2021. For the fiscal first quarter of 2023, net loss from continuing operations. was favorably impacted by the Company’s continued efforts to optimize selling, general and administrative costs and right-size. the Company’s corporate infrastructure. Non-GAAP. Financial Measures. EBITDA. from Continuing Operations and Adjusted EBITDA from Continuing Operations are financial measures that are not defined under GAAP. We. define EBITDA as net income (loss), or “earnings”, before interest, income taxes, depreciation and amortization. We define. Adjusted EBITDA as EBITDA before: (i) transaction costs and restructuring costs. (ii) non-cash share-based compensation expense. (iii). fair value changes in derivative liabilities and contingent consideration. (iv) (gains) losses on disposal of assets, assets held for. sale, extinguishment of debt and lease terminations. and (v) other one-time charges for non-cash operating costs. These financial measures. are metrics that have been adjusted from the GAAP net income (loss) measure in an effort to provide readers with a normalized metric. in making comparisons more meaningful across the cannabis industry, as well as to remove non-recurring, irregular and one-time items. that may otherwise distort the GAAP net income measure. Other companies in our industry may calculate this measure differently, limiting. their usefulness as comparative measures. 42. Reconciliations. of GAAP Measures to Non-GAAP Financial Measures. The. table below reconciles Net Loss to EBITDA from Continuing Operations and Adjusted EBITDA from Continuing Operations for the periods indicated. 43. EBITDA. from Continuing Operations represents the Company’s current operating profitability and ability to generate cash flow and includes. significant non-cash operating costs. Considering these adjustments, the Company had EBITDA from Continuing Operations of $(2. 5) million. for the three months ended September 24, 2022 compared to $(5. 7) million for the comparative prior period. The change in EBITDA. from Continuing Operations was primarily due to the Company’s continued cost-saving strategies and lower operating costs at the. cultivation facilities of California and Nevada as a result of the licensing and management agreement which includes lower rents. For. the three months ended September 24, 2022, Adjusted EBITDA from Continuing Operations was $(2. 0) million compared to $(12. 2) million. for the three months ended September 25, 2021. The improvement is primarily due to the decrease in general and administrative expenses. The financial performance of the Company is expected to further improve as the Company works towards profitability and coupled with significant. deleveraging of its balance sheet, will reposition the Company for growth. Refer. to Item 2 “Liquidity and Capital Resources” for further discussion of management’s future outlook. Cash. Flows. The. following table summarizes the Company’s consolidated cash flows for the three months ended September 24, 2022 and September 25,. 2021:. Cash. Flow from Operating Activities. Net. cash used in operating activities was $9. 6 million for the three months ended September 24, 2022, a decrease of $13. 4 million, compared. to $23. 0 million for the three months ended September 25, 2021. The decrease was primarily driven by the decrease in general and. administrative expenses as described in “Results of Operations” above. Cash. Flow from Investing Activities. Net. cash provided by investing activities was $51. 5 million for the three months ended September 24, 2022 compared to the $3. 6 million. of net cash used in investing activities in the prior year. This was primarily due to the $51. 5 million in cash proceeds from the sale. of the Company’s operations in the state of Florida during the current period. 44. Cash. Flow from Financing Activities. Net. cash used in financing activities was $31. 6 million for the three months ended September 24, 2022 compared to $93. 2 million net. cash provided by financing activities for the three months ended September 25, 2021. During the current period, the Company used. $31. 6 million of the cash proceeds from the sale of its Florida-based operations to make principal repayments on the Senior Secured Term. Loan. Whereas during the comparative prior period, the Company completed a private placement with Serruya Private Equity Inc. (“SPE”). resulting in an equity investment of $100. 0 million. Financial. Condition and Going Concern. As. of September 24, 2022, the Company had cash and cash equivalents of $21. 1 million and working capital deficit of $134. 9 million. The Company has incurred net losses from continuing operations of $20. 3 million and $46. 2 million for the three months ended September 24,. 2022 and September 25, 2021, respectively. The conditions described above raise substantial doubt with respect to the Company’s. ability to meet its obligations for at least one year from the issuance of these Condensed Consolidated Financial Statements, and therefore,. to continue as a going concern. The. Company plans to continue to fund its operations through the implementation of its cost savings plan, and various strategic actions,. including the successful negotiations of lower costs of occupancy with our master lease landlord and other landlords, divesture of non-core. assets including but not limited to the current asset group held for sale, New York, as well continuing its on-going revenue strategy. of market expansion and retail revenue growth. We also need to obtain an extension or a refinancing of our debt-in-default with the secured. senior lender. Our annual operating plan for fiscal year 2023 estimates we will be able to manage our ongoing operations. However, our. cash needs are significant and not achievable with the current cash flow from operations. If the above strategic actions, for any reason,. are inaccessible, it will have a significantly negative effect on the Company’s financial condition. Additionally, we expect to. continue to manage the Company’s operating expenses and reduce its projected cash requirements through reduction of its expenses. by delaying new store development, permanently or temporarily closing stores that are deemed to be performing below expectations, and/or. implementing other restructuring activities. Furthermore, COVID-19 and the impact the global pandemic on the broader retail environment. could also have a significant impact on the Company’s financial position, results of operations, equity and or its access to capital. and future financing. As. of September 24, 2022, the accompanying Consolidated Financial Statements have been prepared on a going-concern basis, which contemplates. the realization of assets and the satisfaction of liabilities in the normal course of business. The accompanying Condensed Consolidated. Financial Statements do not include any adjustments to reflect the possible future effects on the recoverability and classification of. assets or the amounts and classification of liabilities that may result from uncertainty related to our ability to continue as a going. concern. The. following table summarizes certain aspects of the Company’s financial condition as of September 24, 2022 and June 25,. 2022:. 45. In. August 2022, the Company completed the sale of its operations in the state of Florida at the final sales price of $67,000,000 which. comprised of $63,000,000 in cash and $4,000,000 in liabilities to be assumed by the Buyer. The Buyer made a cash payment of $40,000,000. at closing, $11,500,000 on September 15, 2023, and is required to make an additional installment payment of $11,500,000 on or before. March 15, 2023. During the fiscal third quarter of 2022, net proceeds to the Company were $19,558,947 after a principal repayment. of $31,599,999 on the Senior Secured Term Loans with Hankey Capital. The final cash payment of $11,500,000 remains due and receivable. as of September 24, 2022. The Senior Secured Term Loans remains outstanding and in default as of September 24, 2022. The. $23. 2 million improvement in working capital deficit was primarily related to the $31. 6 million principal repayment on the Senior Secured. Term Loans that matured on July 31, 2022 and August 1, 2022. The Company’s working capital will be significantly impacted. by continued operations and growth in retail operations and the continued stewardship of the Company’s financial resources. The. ability to fund working capital needs will also be dependent on the Company’s ability to raise additional debt and equity financing. and execute cost savings plans. Liquidity. and Capital Resources. The. primary need for liquidity is to fund working capital requirements of the business, including operationalizing existing licenses, capital. expenditures, debt service and acquisitions. The primary source of liquidity has primarily been private and/or public financing and to. a lesser extent by cash generated from sales. The ability to fund operations, to make planned capital expenditures, to execute on the. growth/acquisition strategy, to make scheduled debt and rent payments and to repay or refinance indebtedness depends on the Company’s. future operating performance and cash flows, which are subject to prevailing economic conditions and financial, business and other factors,. some of which are beyond its control. Liquidity risk is the risk that the Company will not be able to meet its financial obligations. associated with financial liabilities. The Company manages liquidity risk through the management of its capital structure. Off-Balance. Sheet Arrangements. The. Company has no material undisclosed off-balance sheet arrangements that have, or are reasonably likely to have, a current or future effect. on its results of operations, financial condition, revenues or expenses, liquidity, capital expenditures or capital resources that are. material to investors. Critical. Accounting Policies, Significant Judgments and Estimates and Recent Accounting Pronouncements. There. have been no changes in critical accounting policies, estimates and assumptions from the information provided in “Management’s. Discussion and Analysis of Financial Conditions and Results of Operations” included in the Form 10 for the fiscal year ended. June 25, 2022 that have a significant effect on the amounts recognized in the Condensed Consolidated Financial Statements as of. and for the fiscal quarter ended September 24, 2022. See “Note 2 – Summary of Significant Accounting Policies”. in the Condensed Consolidated Financial Statements in Item 1 for recently adopted accounting standards. For more information on. the Company’s critical accounting estimates, refer to the “Part II, Item 7. Management’s Discussion and Analysis. of Financial Condition and Results of Operations” of the Annual Report on Form 10-K for the fiscal year ended June 25,. 2022. In addition, a detailed description of our critical accounting policies and recent accounting pronouncements are detailed in Part. I, “Item 8. Financial Statements and Supplementary Data” of the Annual Report on Form 10-K for the fiscal. year ended June 25, 2022. 46. Transactions. with Related Parties. As. of September 24, 2022 and June 25, 2022, there were no amounts due from or due to related parties that were recorded in the. Consolidated Balance Sheets. Refer to “Note 19 – Related Party Transactions” of the Consolidated Financial Statements. for the three months ended September 24, 2022 in Item 1. The. Company’s Board of Directors each receive quarterly fees of $200,000 of which one-third is paid in cash and two-thirds is paid. in Class B Subordinate Voting Shares. Senior. Secured Convertible Credit Facility. As. of September 24, 2022, the Company has drawn down a total of $165. 0 million on the Convertible Facility, has accrued paid-in-kind. interest of $45. 2 million with an aggregate weighted average conversion price of approximately $0. 24 per share, and an aggregate of 196,327,593. warrants with a weighted average exercise price of $0. 17 per share. Emerging. Growth Company Status. The. Company is an “emerging growth company” as defined in the Section 2(a) of the Exchange Act, as modified by the Jumpstart. Our Business Start-ups Act of 2012, or the JOBS Act provides that an emerging growth company can take advantage of the extended transition. period provided in Section 13(a) of the Exchange Act for complying with new or revised accounting standards applicable to public. companies. The Company has elected to take advantage of this extended transition period and as a result of this election, our financial. statements may not be comparable to companies that comply with public company effective dates. ITEM 3.</t>
  </si>
  <si>
    <t>MMNFF</t>
  </si>
  <si>
    <t>MedMen Enterprises, Inc.</t>
  </si>
  <si>
    <t>1783032</t>
  </si>
  <si>
    <t>Management's Discussion and Analysis of Financial Condition and Results of OperationsYou should read the following discussion and analysis of our financial condition and results of operations together with our consolidated financial statements and related notes appearing elsewhere in this Quarterly Report on Form 10-Q and our Annual Report on Form 10-K for the year ended December 31, 2021, filed with the Securities and Exchange Commission (the “SEC”). This discussion and other parts of this Quarterly Report on Form 10-Q contain forward-looking statements that involve risks and uncertainties, such as statements of our plans, objectives, expectations and intentions. As a result of many factors, including those factors set forth in the “Risk Factors” section of this Quarterly Report on Form 10-Q, our actual results could differ materially from the results described in or implied by the forward-looking statements contained in the following discussion and analysis. OverviewWe are a precision oncology company focused on the development of targeted therapeutics for the treatment of cancer in genomically defined patient populations. Our vision is to elevate precision medicine to the forefront of every cancer treatment journey, as we believe that each patient living with cancer deserves the opportunity to benefit from a genomically-driven treatment decision. We utilize our deep expertise in developing drugs for rare, genomically defined patient populations and strategic collaborations with our diagnostic collaborators to work towards a future where each tumor’s unique genomic test result can be matched with a purpose-built precision medicine. We are focused on identifying oncogenic drivers that are known to be predominantly mutually exclusive with other driver alterations, and pursuing innovations and efficiencies in the conduct of clinical trials that we believe may enable development of targeted therapeutics against those oncogenic drivers. Our most advanced program is focused on NRG1 fusions, which are rare genomic alterations that have been identified as oncogenic driver alterations and that we believe have the potential to be therapeutically actionable through targeted HER3 inhibition. We have designed and initiated our potentially registration-enabling Phase 2 CRESTONE trial to investigate the safety and efficacy of seribantumab, an anti-HER3 monoclonal antibody, in advanced solid tumors harboring an NRG1 fusion. We are conducting this trial in a tumor-agnostic fashion, such that any patient with a solid tumor that harbors an NRG1 fusion, regardless of the tissue of origin, may be eligible. We believe that the design and conduct of the CRESTONE trial has the possibility to produce results that may provide support for us to seek accelerated approval of seribantumab for patients with advanced solid tumors harboring an NRG1 fusion, subject to discussions with the U. S. Food and Drug Administration (“FDA”). Any accelerated marketing approval is subject to continued discussions with the FDA, and agreement on post-approval confirmatory trials to confirm an anticipated clinical benefit. If the CRESTONE trial meets its primary endpoint, and subject to continued discussions with the FDA, we anticipate submitting a Biologics License Application (“BLA”) under an accelerated approval pathway for the treatment of patients with solid tumors harboring an NRG1 fusion. Even if the CRESTONE trial meets its primary endpoint, there can be no assurance that the FDA or other regulators will find such data sufficient to support a BLA submission or that additional trials will not be required. Further updates on the CRESTONE trial may be provided following additional information including, but not limited to, interactions with the FDA or other regulators, with whom we plan to discuss the interim clinical data and any resulting development pathways and opportunities. As of mid-2022, exploratory Cohorts 2 and 3 of the CRESTONE trial are closed to further enrollment. Also as of mid-2022, we completed enrollment of the first 20 patients in Cohort 1 of the CRESTONE trial. In May 2022, we announced the FDA’s decision to grant Fast Track designation to seribantumab for the tumor-agnostic treatment of advanced solid tumors harboring NRG1 gene fusions. A drug candidate that receives Fast Track designation is afforded greater access to the FDA for the purpose of expediting the drug's development, review and potential approval, and allows for eligibility for Accelerated Approval and Priority Review if relevant criteria are met. In  June 2022, we presented initial clinical data from Cohort 1 of the CRESTONE trial at the American Society of Clinical Oncology (ASCO) 2022 Annual Meeting. We believe the findings presented at ASCO 2022 represent positive clinical proof-of-concept data supporting the potential of seribantumab to induce deep and durable benefit for patients with tumors harboring NRG1 fusions. Key findings from the CRESTONE trial as of the data cut-off date of April 18, 2022 were as follows:24. We expect to report additional interim data from Cohort 1 of the CRESTONE trial in the first half of 2023, followed by topline data in 2024. In July 2022, we entered into an exclusive license agreement (the “CSPC License Agreement”) with CSPC Megalith Biopharmaceutical Co. , Ltd. , a subsidiary of CSPC Pharmaceutical Group (“CSPC”), to develop and commercialize EO-3021 (SYSA1801), a differentiated, clinical stage antibody drug conjugate (“ADC”) targeting Claudin18. 2, in all global territories (outside of the People’s Republic of China, Hong Kong, Macau and Taiwan (such worldwide territory excluding the foregoing, the “Territory”)). Pursuant to the terms of the CSPC License Agreement, we paid to CSPC a one-time, upfront payment of $27. 0 million. CSPC will also be eligible to receive up to $148. 0 million in potential development and regulatory milestone payments and up to $1. 0 billion in potential commercial milestone payments plus royalties on net sales. SYSA1801 is currently being evaluated by CSPC in a Phase 1, dose-escalation clinical trial in China. We expect to initiate a Phase 1 clinical trial evaluating EO-3021 in the United States in 2023. Claudin18. 2 is a protein expressed across several types of solid tumors including many gastrointestinal cancers such as gastric, gastroesophageal junction and pancreatic cancer. EO-3021 is an ADC containing monomethyl auristatin E (“MMAE”) payload, a potent anti-mitotic agent. MMAE has been clinically validated as an effective anti-tumor payload and is the cytotoxic component of several FDA-approved ADCs. Additionally, EO-3021 was granted orphan drug designation by the FDA for the treatment of gastric cancer (including cancer of gastroesophageal junction) in November 2020 and for the treatment of pancreatic cancer in May 2021. We also plan to expand our drug development pipeline beyond seribantumab and EO-3021 into additional genomically defined cancers by leveraging our value-driving partnerships with Caris Life Sciences and others, as well as by exploring further opportunities to selectively partner on additional precision oncology assets. In July 2022, we secured a $50. 0 million senior secured loan facility from funds managed by K2HV. The initial proceeds from the facility primarily supported the exclusive license of EO-3021 in the Territory from CSPC and the execution of our pipeline. The facility provides us with up to $50. 0 million in borrowing capacity in two tranches, with an initial tranche of $30. 0 million available immediately. A second tranche, consisting of up to $20. 0 million, will be available in the future, subject to mutual agreement between us and K2HV. We expect to use any future proceeds from the facility to support the continued development of EO-3021 and seribantumab, for additional pipeline expansion, and for general corporate purposes. We were incorporated in April 2019. We have devoted substantially all of our resources to developing seribantumab, sponsoring the CRESTONE clinical trial, building our intellectual property portfolio, in-licensing EO-3021, business planning, raising capital and providing general and administrative support for these operations. To date, we have financed our operations through private placements of convertible preferred stock, our initial public offering, or IPO, and debt financing. On June 29, 2021, we closed our IPO and issued 6,250,000 shares of our common stock at a price of $16. 00 per share, for net proceeds of $91. 1 million, after deducting underwriting discounts, commissions, and other expenses of $8. 9 million. In connection with the IPO, all shares of Series A and Series B convertible preferred stock outstanding automatically converted into 15,736,053 shares of common stock. On July 19, 2021, in connection with our IPO, the underwriters exercised the right to purchase 403,407 shares of our common stock at a price of $16. 00 for net proceeds of $6. 0 million. Prior to our IPO, we had received net proceeds of approximately $97. 2 million from sales of our convertible 25. preferred stock. In July 2022, we entered into the Sales Agreement with Cowen, under which Cowen may offer and sell, from time to time, shares of common stock having aggregate gross proceeds of up to $50. 0 million. At our option, we may sell shares of common stock through Cowen as our sales agent. Since inception, we have incurred significant operating losses annually and on an aggregate basis. Our ability to generate product revenue sufficient to achieve profitability will depend on the successful development and eventual commercialization of one or more of our current or future product candidates. Our net losses were $38. 8 million and $12. 3 million for the three months ended September 30, 2022 and 2021, $76. 0 million and $22. 4 million for the nine months ended September 30, 2022 and 2021, respectively. As of September 30, 2022, we had an accumulated deficit of $131. 2 million. These losses have resulted primarily from costs incurred in connection with research and development activities, acquisition, patent investment, and general and administrative costs associated with our operations. We expect to continue to incur significant expenses and increasing operating losses for at least the next several years. We believe our cash, cash equivalents and marketable securities of $107. 9 million as of September 30, 2022 will enable us to fund our operating expenses and capital expenditure requirements into 2024. We have based this estimate on assumptions that may prove to be wrong, and we could exhaust our available capital resources sooner than we expect. We will need to raise additional capital in the future to continue developing the drugs in our pipeline and to commercialize any approved drug. We may seek to obtain additional financing in the future through the issuance of our common stock, through other equity or debt financings or through collaborations or partnerships with other companies. We may not be able to raise additional capital on terms acceptable to us, or at all, and any failure to raise capital as and when needed could compromise our ability to execute on our business plan. Impact of COVID-19Since it was reported to have surfaced in December 2019, COVID-19 has spread across the world and has been declared a pandemic by the World Health Organization. Efforts to contain the spread of COVID-19 by the United States, Europe and Asia have included severe travel restrictions, social distancing requirements, stay-at-home orders and have delayed the commencement of non-COVID-19 related clinical trials, among other restrictions. As a result, the ongoing COVID-19 pandemic has presented a substantial public health and economic challenge around the world and is affecting our employees, patients, communities and business operations, as well as contributing to significant volatility and negative pressure on the U. S. economy and in financial markets. While we are currently continuing the clinical trials we have underway, COVID-19 precautions may directly or indirectly impact the timeline for some of our clinical trials. To date, the COVID-19 pandemic has not affected our enrollment of patients in our Phase 2 CRESTONE clinical trial and we currently do not anticipate any interruptions of clinical enrollment which would be primarily due to the COVID-19 pandemic. However, we are continuing to assess the potential impact of the COVID-19 pandemic on our current and future business and operations, including our expenses and clinical trials, as well as on our industry and the healthcare system. The full extent to which the COVID-19 pandemic will directly or indirectly impact our business, results of operations and financial condition, including expenses, clinical trials and research and development costs, will depend on future developments that are highly uncertain, including as a result of new information that may emerge concerning COVID-19 and the actions taken to contain or treat COVID-19, as well as the economic impact on local, regional, national and international markets. Components of our Results of OperationsOperating ExpensesResearch and Development ExpensesOur operating expenses have consisted solely of research and development costs and general and administrative costs. Research and development expenses consist primarily of costs related to our research activities, including the development 26. of our product candidates, and costs incurred for the in-licensing of EO-3021. Our research and development expenses include:Research and development costs consist of salaries and benefits, including associated stock-based compensation, and fees paid to other entities that conduct certain research and development activities on our behalf. Research and development costs are expensed as incurred. We estimate preclinical study and clinical trial expenses based on the services performed pursuant to contracts with research institutions and contract research organizations, and clinical manufacturing organizations that conduct and manage preclinical studies and clinical trials on our behalf based on actual time and expenses incurred by them. Further, we accrue expenses related to clinical trials based on the level of patient activity according to the related agreement. We monitor patient enrollment levels and related activity to the extent reasonably possible and adjust estimates accordingly. To date, our research and development expenses have primarily been incurred to advance seribantumab and in-license EO-3021. We expect that significant additional spending will be required to progress seribantumab through the remainder of its clinical development, as well as advance EO-3021 and any future product candidate through clinical development. These expenses will primarily consist of expenses for the administration of clinical studies as well as manufacturing costs for clinical material supply. At this time, we cannot reasonably estimate or know the nature, timing and costs of the efforts that will be necessary to complete the preclinical and clinical development of any of our product candidates. 27. The following table provides a breakout of our research and development expenses by major categories of expense: The successful development and commercialization of seribantumab, EO-3021 or our other future product candidates is highly uncertain. The success of seribantumab, EO-3021 or any other future product candidate will depend on several factors, including the following:28. Many of these factors are beyond our control, and it is possible that none of our product candidates, including our most advanced product candidate, seribantumab, will ever obtain regulatory approval even if we expend substantial time and resources seeking such approval. If we do not achieve one or more of these factors in a timely manner or at all, we could experience significant delays or an inability to successfully commercialize our product candidates, which would materially harm our business. For example, our business could be substantially harmed if results of our ongoing CRESTONE clinical trial of seribantumab vary adversely from our expectations. General and Administrative ExpensesGeneral and administrative expenses consist primarily of salaries and other related costs, including stock-based compensation, for personnel in our executive and administrative functions. General and administrative expenses also include legal fees relating to patent and corporate matters. professional fees for accounting, auditing, tax and consulting services, and insurance costs. We anticipate that our general and administrative expenses will increase in the future as we support our continued research activities and development of our product candidates. We also expect to incur increased expenses associated with operating as a public company, including costs of accounting, audit, legal, investor and public relations, directors and officers insurance, and regulatory and tax related services associated with maintaining compliance with exchange listings and SEC requirements. In addition, if we obtain regulatory approval for seribantumab, or any of our future product candidates, we expect to incur significant expenses related to building a sales and marketing team to support product sales, and marketing and distribution activities, to the extent that such activities are not supported by one or more third-party collaborators. Results of OperationsThree months ended September 30, 2022 and 2021The following table summarizes our results of operations for the three months ended September 30, 2022 and 2021: Research and Development ExpensesResearch and development expenses were $34. 3 million for the three months ended September 30, 2022, compared to $9. 3 million for the three months ended September 30, 2021. The increase of $25. 0 million was primarily due to a $25. 9 million cost related to the CSPC License Agreement for the exclusive rights to develop and commercialize EO-3021 in the Territory, a $1. 3 million increase in employee related costs, including stock-based compensation, partially offset by a $2. 0 million decrease in costs related to manufacturing clinical supply of seribantumab for use in the CRESTONE clinical trial, and a $0. 2 million decrease in clinical trial expenses associated with the CRESTONE clinical trial, regulatory, consulting, and other expenses. 29. General and Administrative ExpensesGeneral and administrative expenses were $4. 2 million for the three months ended September 30, 2022, compared to $3. 0 million for the three months ended September 30, 2021. The increase of $1. 2 million was primarily due to an increase of $0. 9 million in personnel costs, including stock-based compensation, an increase of $0. 2 million of professional fees and other consulting costs, and an increase of $0. 1 million in administrative costs including Directors and Officers insurance. Nine months ended September 30, 2022 and 2021The following table summarizes our results of operations for the nine months ended September 30, 2022 and 2021: Research and Development ExpensesResearch and development expenses were $64. 2 million for the nine months ended September 30, 2022, compared to $17. 3 million for the nine months ended September 30, 2021. The increase of $46. 9 million was primarily due to a $25. 9 million cost related to the CSPC License Agreement for the exclusive rights to develop and commercialize EO-3021 in the Territory, a $15. 2 million increase in costs related to manufacturing clinical supply of seribantumab for use in the CRESTONE clinical trial, a $4. 5 million increase in employee related costs, including stock-based compensation, and an increase of $1. 3 million in clinical trial expenses associated with the CRESTONE clinical trial, regulatory, consulting, and other expenses. General and Administrative ExpensesGeneral and administrative expenses were $11. 8 million for the nine months ended September 30, 2022, compared to $5. 1 million for the nine months ended September 30, 2021. The increase of $6. 7 million was primarily due to an increase of $3. 5 million in personnel costs, including stock-based compensation, an increase of $2. 4 million in administrative costs including Directors and Officers insurance, and an increase of $0. 8 million of professional fees and other consulting costs. Liquidity and Capital ResourcesSince inception, we have not generated any revenue from product sales or any other sources and have incurred significant operating losses. We have not yet commercialized any products and we do not expect to generate revenue from sales of any product candidates for several years, if ever. Through September 30, 2022, we have funded our operations with proceeds from the sale of convertible preferred stock, proceeds from our IPO, and borrowings under loan agreements. As of September 30, 2022, we had cash, cash equivalents and marketable securities of $107. 9 million. 30. In July 2022, we entered into the Sales Agreement with Cowen, under which we may offer and sell, from time to time, shares of common stock having aggregate gross proceeds of up to $50. 0 million. As of September 30, 2022, we have not sold any shares under the Sales Agreement. In July 2022, we entered into the Loan Agreement with K2HV, as administrative agent for the Lenders, and Ankura Trust Company, LLC, as collateral agent for the Lenders. The Loan Agreement provides up to $50. 0 million principal in the Term Loan consisting of a first tranche of $30. 0 million funded at closing and a subsequent second tranche of up to $20. 0 million upon our request, subject to review by the Lenders of certain information from us and discretionary approval by the Lenders. For additional information regarding the Loan Agreement, please refer to Note 7, “Debt—K2 HealthVentures Loan and Security Agreement,” to the accompanying unaudited consolidated financial statements. Cash FlowsThe following table summarizes our sources and uses of cash for each of the periods presented: Operating ActivitiesDuring the nine months ended September 30, 2022, cash used in operating activities was $67. 6 million, which consisted primarily of our net loss of $76. 0 million, partially offset by $6. 0 million of cash provided in changes in our operating assets and liabilities, $2. 3 million of stock-based compensation expense, and $0. 1 of non-cash interest expenses. Net cash provided by changes in our operating assets and liabilities consisted primarily of an increase of $6. 3 million in accrued expenses, partially offset a decrease of $0. 3 million in prepaid expenses and other assets. During the nine months ended September 30, 2021, cash used in operating activities was $21. 3 million, which consisted primarily of our net loss of $22. 4 million, partially offset by $0. 2 million of cash used in changes in our operating assets and liabilities, and $0. 9 million of stock-based compensation expense. Net cash used in changes in our operating assets and liabilities consisted primarily of a decrease in accrued expenses due to the timing of payments related to research and development costs. Investing ActivitiesDuring the nine months ended September 30, 2022, net cash used in investing activities consisted of $98. 5 million of cash investment in marketable securities, $0. 1 million of purchases of property and equipment related to NetSuite implementation capitalization, partially offset by $43. 0 million of proceeds from sales and maturities of marketable securities. During the nine months ended September 30, 2021, there was no cash used in or provided by investing activities. Financing ActivitiesDuring the nine months ended September 30, 2022, cash provided by financing activities was $29. 5 million, due to $30. 0 million of proceeds from issuance of long-term debt, partially offset by $0. 5 million of payments of debt issuance costs. 31. During the nine months ended September 30, 2021, cash provided by financing activities was $97. 1 million, which consisted of net proceeds from the issuance of common stock upon the completion of our IPO. Future Funding RequirementsWe expect our expenses to increase substantially in connection with our ongoing activities, particularly as we advance the preclinical activities and clinical trials for seribantumab and EO-3021, and seek to develop or acquire additional product candidates. The timing and amount of our operating expenditures will depend largely on:We believe our cash, cash equivalents and marketable securities of $107. 9 million as of September 30, 2022 will enable us to fund our operating expenses and capital expenditure requirements into 2024. We have based this estimate on assumptions that may prove to be wrong, and we could exhaust our available capital resources sooner than we expect. Our future capital requirements will depend on many factors, including:32. We will not generate revenue from product sales unless and until we successfully complete clinical development and obtain regulatory approval for seribantumab or our other future product candidates. If we obtain regulatory approval for any of our product candidates, we expect to incur significant expenses related to developing our internal commercialization capability to support product sales, marketing and distribution. Until such time as we can generate significant revenue from product sales, if ever, we expect to finance our operations through a combination of public or private equity or debt financings or other sources, which may include collaborations with third parties. Adequate additional financing may not be available to us on favorable terms, or at all. In addition, we may seek additional capital due to favorable market conditions or strategic considerations even if we believe we have sufficient funds for our current or future operating plans. If we are unable to raise capital or debt when needed or on favorable terms, we could be forced to delay, reduce or eliminate our research and development programs, our commercialization plans or other operations. Because of the numerous risks and uncertainties associated with product development, we are unable to predict the timing or amount of increased expenses or when or if we will be able to achieve or maintain profitability. Even if we are able to generate revenue from product sales, we may not become profitable. If we fail to become profitable or are unable to sustain profitability on a continuing basis, then we may be unable to continue our operations at planned levels and be forced to reduce or terminate our operations. Contractual Obligations and CommitmentsWe enter into contracts in the normal course of business with various third parties for clinical trials, preclinical research studies and testing, manufacturing and other services and products for operating purposes. These contracts do not contain any minimum purchase commitments and provide for termination upon notice. Payments due upon cancellation consist only of payments for services provided and expenses incurred up to the date of cancellation. 33. In May 2019, we entered into an asset purchase agreement with the previous sponsor, pursuant to which we acquired all rights and interest to patents, know-how, and inventory for assets related to seribantumab. If we are successful in developing and commercializing seribantumab, we may be obligated to pay the previous sponsor up to $54. 5 million in development, regulatory and sales milestone payments pursuant to the terms of the asset purchase agreement. Additionally, in conjunction with the asset purchase agreement with the previous sponsor, we assumed the rights and obligations under certain collaboration and license agreements which may require the payment of milestones and/or royalties on future sales of seribantumab. We are currently unable to estimate the timing or likelihood of achieving these milestones or generating future product sales. See “Note 10—Asset Purchase and License Agreements—Asset Purchase Agreement” for additional information about these license agreements, including with respect to potential payments thereunder. In July 2022, we entered into the Loan Agreement with K2HV, as administrative agent for the Lenders, and Ankura Trust Company, LLC, as collateral agent for the Lenders. The Loan Agreement provides up to $50. 0 million principal in the Term Loan consisting of a first tranche of $30. 0 million funded at closing and a subsequent second tranche of up to $20. 0 million upon our request, subject to review by the Lenders of certain information from us and discretionary approval by the Lenders. The Term Loan will mature on August 1, 2026, with interest only payments for 30 months, and bears a variable interest rate equal to the greater of (i) 7. 95% and (ii) the sum of (A) the prime rate last quoted in The Wall Street Journal (or a comparable replacement rate, as determined by the Lenders, if The Wall Street Journal ceases to quote such rate) and (B) 3. 20%. Upon the final payment under the Loan Agreement, the Lenders are entitled to an end of term charge equal to 6. 45% of the aggregate original principal amount of the term loans made pursuant to the Loan Agreement. We may prepay, at our option, all, but not less than all, of the outstanding principal balance and all accrued and unpaid interest with respect to the principal balance being prepaid of the term loans, subject to a prepayment premium to which the Lenders are entitled and certain notice requirements. For additional information regarding the Loan Agreement, please refer to Note 7, “Debt—K2 HealthVentures Loan and Security Agreement,” to the accompanying unaudited consolidated financial statementsCritical Accounting Policies and Significant Judgments and EstimatesOur management’s discussion and analysis of financial condition and results of operations is based on our condensed consolidated financial statements, which have been prepared in accordance with generally accepted accounting principles in the United States, or U. S. GAAP. The preparation of our condensed consolidated financial statements and related disclosures requires us to make estimates and assumptions that affect the reported amounts of assets and liabilities, costs and expenses and the disclosure of contingent assets and liabilities in our condensed consolidated financial statements. We base our estimates on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from these estimates under different assumptions or conditions. For a discussion of our critical accounting estimates, see Management’s Discussion and Analysis of Financial Condition and Results of Operations in our Annual Report on Form 10-K for the year ended December 31, 2021 (the “Annual Report”), filed with the SEC on March 3, 2022 in connection with the notes to our audited consolidated financial statements appearing in the Annual Report and the notes to the condensed consolidated financial statements appearing elsewhere in this Quarterly Report on Form 10-Q. There have been no material changes to these critical accounting policies and estimates through September 30, 2022, from those discussed in our Annual Report. Recently Issued and Adopted Accounting PronouncementsA description of recently issued accounting pronouncements that may potentially impact our financial position and results of operation is disclosed in our condensed consolidated interim financial statements in Part I, Item 1 of this quarterly report on Form 10-Q. 34. Emerging Growth Company StatusThe Jumpstart Our Business Startups Act of 2012 permits an “emerging growth company” such as us to take advantage of an extended transition period to comply with new or revised accounting standards applicable to public companies until those standards would otherwise apply to private companies. We have elected not to “opt out” of such extended transition period, which means that when a standard is issued or revised and it has different application dates for public or private companies, we will adopt the new or revised standard at the time private companies adopt the new or revised standard and will do so until such time that we either (i) irrevocably elect to “opt out” of such extended transition period or (ii) no longer qualify as an emerging growth company.</t>
  </si>
  <si>
    <t>ELEV</t>
  </si>
  <si>
    <t>Elevation Oncology, Inc.</t>
  </si>
  <si>
    <t>1783879</t>
  </si>
  <si>
    <t>Management's DISCUSSION AND ANALYSIS OF FINANCIAL CONDITION AND RESULTS OF OPERATIONSThis section presents management’s perspective on our financial condition and results of operations, including performance metrics that management uses to assess company performance. The following discussion and analysis is intended to highlight and supplement data and information presented elsewhere in this Quarterly Report on Form 10-Q (“Quarterly Report”), and should be read in conjunction with our interim unaudited condensed consolidated financial statements and notes elsewhere in this Quarterly Report and our audited consolidated financial statements and the related notes and the discussion under the heading "Management's Discussion and Analysis of Financial Condition and Results of Operations" included in our 2021 Form 10-K. It is also intended to provide you with information that will assist you in understanding our consolidated financial statements, the changes in key items in those consolidated financial statements from year to year, and the primary factors that accounted for those changes. To the extent that this discussion describes prior performance, the descriptions relate only to the periods listed, which might not be indicative of our future financial outcomes. In addition to historical information, this discussion contains forward-looking statements that involve risks, uncertainties and assumptions that could cause results to differ materially from management’s expectations. Factors that could cause such differences are discussed in the sections titled “Cautionary Note Regarding Forward-Looking Statements” and “Risk Factors. ”Data as of and for the three and nine months ended September 30, 2021 and 2022 has been derived from our unaudited condensed consolidated financial statements appearing at the beginning of this Quarterly Report. Results for any interim period should not be construed as an inference of what our results would be for any full fiscal year or future period. We refer to our “users” and our “customers” interchangeably throughout this Quarterly Report to refer to individuals who hold accounts on our platform. The definition of “customer” under Exchange Act Rule 15c3-3 means any person from whom or on whose behalf a broker or dealer has received or acquired or holds funds or securities for the account of that person. However, because we do not earn consideration from users (other than Robinhood Gold Subscribers and debit card users), users are not “customers” as defined in ASC 606, Revenue from Contracts with Customers. Accordingly, our users do not meet the definition of “customer” for purposes of the accounting rules. See “—Revenue Recognition” in Note 1 to our audited consolidated financial statements included in our 2021 Form 10-K. 37OverviewRobinhood was founded on the belief that everyone should be welcome to participate in our financial system. We are creating a modern financial services platform for everyone, regardless of their wealth, income, or background. Our mission is to democratize finance for all. We use mobile phone technology to provide access to the financial system in a way that is simple and convenient for our customers. We believe investing should be familiar and welcoming, with a simple design and an intuitive interface, so that customers are empowered to achieve their goals. We started with a revolutionary, bold brand and design, and the Robinhood app now makes investing approachable for millions. We pioneered commission-free stock trading with no account minimums, which the rest of the industry emulated, and we have continued to build relationships with our customers by introducing new products that further expand access to the financial system. Through these efforts, we believe we have made investing culturally relevant and understandable, and that our platform is enabling our customers to become long-term investors and take greater control of their finances. Financial Results and Performance With respect to the three months ended September 30, 2022, as compared to the three months ended September 30, 2021:. we generated total net revenues of $361 million compared to $365 million, for a year-over-year decrease of 1%. we incurred a net loss of $175 million, which included $110 million of share-based compensation expense, compared to $1. 32 billion, which included $1. 24 billion of share-based compensation expense as a result of our IPO in July 2021, for a year-over-year improvement of $1. 14 billion. our Adjusted EBITDA was positive $47 million compared to negative $84 million, for year-over-year improvement of $131 million. we had Net Cumulative Funded Accounts of 22. 9 million compared to 22. 4 million, for year-over-year growth of 2%. we had Monthly Active Users (MAU) of 12. 2 million compared to 18. 9 million, for a year-over-year decrease of 35%, as our customers navigated the volatile market environment. we had Assets Under Custody (AUC) of $64. 6 billion compared to $95. 4 billion, for a year-over-year decrease of 32%, primarily due to decreasing asset values in the current market environment. we had Average Revenues Per User (ARPU) of $63 compared to $65, for a year-over-year decrease of 3%. The decrease was primarily related to lower transaction-based revenue driven by the current market environment, which had a negative impact on the number of traders and notional trading volumes in all asset classes. For definitions of “Net Cumulative Funded Accounts,” “MAU,” “AUC,” and “ARPU” please see “—Key Performance Metrics” below. Adjusted EBITDA is a non-GAAP financial measure. For more information about Adjusted EBITDA, including the definition and limitations of such measure, and a reconciliation of net income (loss) to Adjusted EBITDA, please see “—Non-GAAP Financial Measures” below. 38Recent Developments Pending Acquisition of ZigluOn April 16, 2022, we entered into a definitive agreement to acquire all outstanding equity of Ziglu, a U. K. -based electronic money institution and crypto-asset firm that allows customers to buy and sell eligible cryptocurrencies, earn yield via its ‘Boost’ products, pay using a debit card, and move and spend money without fees. See Note 3 to our unaudited consolidated financial statements in this Quarterly Report for further information. RestructuringsIn 2020 and the first half of 2021, we went through a period of hyper growth accelerated by several factors including pandemic lockdowns, low interest rates, and fiscal stimulus. From the beginning of 2020 to the end of 2021, we grew net funded accounts from 5. 1 million to 22. 7 million and revenue from $278 million in 2019 to $1. 8 billion in 2021. To meet customer and market demands, we grew our headcount from 700 at the end of 2019 to nearly 3,900 at the end of the first quarter of 2022. This rapid headcount growth led to some duplicate roles and job functions with more layers and complexity than were optimal. As a result, we have undertaken two restructurings, detailed below, and significantly reduced our hiring plans for 2022. April 2022 Restructuring. On April 26, 2022, we announced a reduction in force involving approximately 330 employees, representing approximately 9% of our full-time employees at the time. August 2022 Restructuring. On August 2, 2022 we announced an additional reduction in force involving approximately 780 employees, representing approximately 23% of our full-time employees at the time, the planned closure of two offices, and related matters. These actions were part of a Company reorganization into a GM structure under which GMs have started to assume broad responsibility for our individual businesses. As we continued to execute the August 2022 Restructuring, our lower headcount led us to evaluate our real estate portfolio. On September 30, 2022, we decided to partially or completely close five additional offices as part of the August 2022 Restructuring, four of which were not occupied. See Note 5 and Note 11 to our unaudited consolidated financial statements in this Quarterly Report for further information relating to these restructurings. COVID-19 UpdateIn the fourth quarter of 2021, we elected to become a “Remote First” company and we fully implemented this program in April 2022. Under this approach, a large segment of our employees has no assigned location or regular in-office requirement, some teams need to live within a commutable distance to an office location for regulatory and business reasons, and a small segment of our workforce still needs to come into the office. All employees currently have access to our offices throughout the country. Starting in July 2022, we no longer require proof of vaccination or a negative test for entry into our offices. We continue to monitor developments related to the pandemic, such as the severity and transmission rate of the virus and its variants, and we may adjust our workplace strategy as necessary. 39Key Performance MetricsIn addition to the measures presented in our unaudited condensed consolidated financial statements, we use the following key performance metrics to help us evaluate our business, identify trends affecting our business, formulate business plans, and make strategic decisions: ________________(1)A Robinhood account is designed to provide a user with access to any and all of the products offered on our platform. We define “Net Cumulative Funded Accounts” as New Funded Accounts less Churned Accounts plus Resurrected Accounts (each as defined below). A “New Funded Account” is a Robinhood account into which the account user makes an initial deposit or money or asset transfer, of any amount, during the relevant period. An account is considered “Churned” if it was ever a New Funded Account and its balance (measured as the fair value of assets in the account less any amount due from the user and excluding certain Company-initiated credits) drops to or below zero for at least 45 consecutive calendar days. Negative balances typically result from Fraudulent Deposit Transactions (as defined in Note 6 to our unaudited condensed consolidated financial statements in this Quarterly Report for further information) and, less often, from margin loans. An account is considered “Resurrected” in a stated period if it was a Churned Account as of the end of the immediately preceding period and its balance (excluding certain Company-initiated credits) rises above zero. Examples of credits excluded for purposes of identifying Churned Accounts and Resurrected Accounts are price correction credits, related interest adjustments, and fee adjustments. (2)We define MAU as the number of Monthly Active Users during a specified calendar month. A “Monthly Active User” is a unique user who makes a debit card transaction, or who transitions between two different screens on a mobile device or loads a page in a web browser while logged into their account, at any point during the relevant month. A user need not satisfy these conditions on a recurring monthly basis or have a Funded Account to be included in MAU. Figures in the table reflect MAU for the last month of each period presented. We utilize MAU to measure how many customers interact with our products and services during a given month. MAU does not measure the frequency or duration of the interaction, but we consider it a useful indicator for engagement. Additionally, MAUs are positively correlated with, but are not indicative of, the performance of revenue and other key performance indicators. (3)We define AUC as the sum of the fair value of all equities, options, cryptocurrency and cash held by users in their accounts, net of receivables from users, as of a stated date or period end on a trade date basis. The following table sets out the components of AUC by type of asset:40Net Deposits and net market gains drive the change in AUC in any given period. We define “Net Deposits” as all cash deposits and asset transfers received from customers, net of reversals, customer cash withdrawals, and other assets transferred out of our platform (assets transferred in or out include debit card transactions, ACATS transfers, and custodial crypto wallet transfers) for a stated period. The following table describes the changes within Assets Under Custody:(4)We define ARPU as total revenue for a given period divided by the average of Net Cumulative Funded Accounts on the last day of that period and the last day of the immediately preceding period. Figures presented above represent annualized ARPU for each three-month period presented. Non-GAAP Financial MeasuresAdjusted EBITDAWe collect and analyze operating and financial data to evaluate the health of our business, allocate our resources and assess our performance. In addition to total net revenues, net income (loss), and other results under GAAP, we utilize non-GAAP calculations of adjusted earnings before interest, taxes, depreciation, and amortization (“Adjusted EBITDA”). Adjusted EBITDA is defined as net income (loss), excluding (i) interest expenses related to credit facilities, (ii) provision for (benefit from) income taxes, (iii) depreciation and amortization, (iv) share-based compensation, (v) change in fair value of convertible notes and warrant liability, (vi) significant legal and tax settlements and reserves, and (vii) other significant gains, losses, and expenses (such as impairments, restructuring charges, and business acquisition- or disposition-related expenses) that we believe are not indicative of our ongoing results. This non-GAAP financial information is presented for supplemental informational purposes only, should not be considered a substitute for or superior to financial information presented in accordance with GAAP, and may be different from similarly titled non-GAAP measures used by other companies. The above items are excluded from our Adjusted EBITDA measure because these items are non-cash in nature, or because the amount and timing of these items are unpredictable, are not driven by core results of operations, and render comparisons with prior periods and competitors less meaningful. We believe Adjusted EBITDA provides useful information to investors and others in understanding and evaluating our results of operations, as well as providing a useful measure for period-to-period comparisons of our business performance. Moreover, Adjusted EBITDA is a key measurement used by our management internally to make operating decisions, including those related to operating expenses, evaluate performance, and perform strategic planning and annual budgeting. 41The following table presents a reconciliation of net income (loss), which is the most directly comparable GAAP measure, to Adjusted EBITDA:________________(1) In 2022, share-based compensation benefited from restructuring-related net reversals of previously recognized expense as follows (see Note 5 to our unaudited condensed consolidated financial statements in this Quarterly Report for further information):. $53 million for the three months ended September 30, 2022 in connection with the August 2022 Restructuring. $77 million for the nine months ended September 30, 2022 in connection both with the April 2022 Restructuring and August 2022 Restructuring. (2) In 2022, restructuring charges includes (see Note 5 to our unaudited condensed consolidated financial statements in this Quarterly Report for further information):. $90 million for the three months ended September 30, 2022, related to the August 2022 Restructuring,  consisting of $47 million of impairments and $9 million of accelerated depreciation, in each case relating to office closures, and $34 million of cash charges for employee-related wages, benefits and severance. and. $107 million for the nine months ended September 30, 2022 related to both the April 2022 Restructuring and August 2022 Restructuring and consisting of $47 million of impairments and $9 million of accelerated depreciation, in each case relating to office closures, and $51 million of cash charges for employee-related wages, benefits and severance. 42Results of Operations The following table summarizes our unaudited condensed consolidated statements of operations data:_______________(1)Includes share-based compensation expense as follows:43Comparison of the Three and Nine Months Ended September 30, 2021 and 2022RevenuesTransaction-Based RevenuesTransaction-based revenues decreased by $59 million and $510 million for the three and nine months ended September 30, 2022, compared to the same periods in the prior year. The decreases were primarily driven by the market environment which had a negative impact on the number of traders and notional trading volumes in all asset classes. We define "notional trading volume" for any specified asset class as the aggregate dollar value (purchase price or sale price as applicable) of trades executed in that asset class over a specified period of time. We define “daily average revenue trades” for any asset class as the total number of revenue generating trades for such asset class executed during a given period divided by the number of trading days for such asset class in that period. While cryptocurrencies revenue benefited from a higher rebate rate from crypto market makers (initial increase was effective in late December 2021 and a further increase was effective in May 2022), this benefit was offset by lower trading volumes. Our daily average revenue trades for cryptocurrencies decreased for the three and nine months ended September 30, 2022, from 0. 5 million to 0. 3 million and from 1. 5 million to 0. 3 million, compared to the same periods in the prior year. Additionally, the number of users placing cryptocurrency trades decreased 58% and 64% while the average notional volume traded per trader was down 35% and 42%. Our daily average revenue trades for options decreased for the three and nine months ended September 30, 2022, from 0. 7 million to 0. 5 million and from 0. 9 million to 0. 6 million, compared to the same periods in the prior year. Additionally, the number of users placing option trades decreased 36% and 42% while the average number of contracts traded per trader went up 32% and 31%. 44Our daily average revenue trades for equities decreased for the three and nine months ended September 30, 2022, from 2. 2 million to 1. 5 million and from 3. 4 million to 1. 6 million, compared to the same periods in the prior year. Additionally, the number of users placing equity trades decreased 34% and 48% while the average notional volume traded per trader increased 9% and decreased 2%. 45Net Interest Revenues46The following table summarizes interest-earnings assets, the revenue or expense generated by these assets, and their respective annualized yields (computed based on average balance over the quarter):__________(1) “Margin Book” is the aggregate outstanding margin loan balances receivable. (2) Includes cash and cash equivalents, cash and cash equivalents segregated under federal and other regulations, deposits with clearing organizations and investments. (3) “Cash Sweep” means the total amount of participating users’ uninvested brokerage cash that has been automatically “swept” or moved from their brokerage accounts into deposits for their benefit at a network of program banks. This is an off-balance-sheet amount. Robinhood earns a net interest spread on Cash Sweep balances based on the interest rate offered by the banks less the interest rate given to users as stated in our program terms. (4) Average balance rows present a simple average of the ending balances as of each of the indicated dates for the relevant period. (5) Annualized yield is calculated by annualizing the revenue/expense for the given period then dividing by the applicable average asset balance. 47Net interest revenues increased by $65 million and increased by $64 million for the three and nine months ended September 30, 2022, compared to the same periods in the prior year, primarily driven by higher interest revenues earned from investments and corporate cash, margin borrowings and segregated cash and securities, partially offset by lower interest revenues earned through securities lending activities. Increased net interest revenues were driven by the higher interest rate environment due to the rise in the federal funds rate, which is an input to our floating margin rate calculation and impacts the interest rate we receive on investable assets. Net interest revenues earned from investments and corporate cash increased by $29 million and $39 million for the three and nine months ended September 30, 2022, compared to the same periods in the prior year. Interest revenues earned from margin lending increased by $14 million and $29 million for the three and nine months ended September 30, 2022. The first $1,000 in margin borrowed by each Gold user is not charged interest. During the quarter ended September 30, 2022 we made margin borrowing available to qualifying non-Gold users as well. Net interest revenues earned from segregated cash and cash equivalents and deposits also increased by $19 million and $24 million for the three and nine months ended September 30, 2022. These increases were partially offset by the $4 million and $31 million decrease in net interest revenues earned from securities lending transactions for the three and nine months ended September 30, 2022 due to lower demand in hard-to-borrow securities. Other RevenuesOther revenues decreased by $10 million and $28 million, for the three and nine months ended September 30, 2022, compared to the same periods in the prior year, substantially all driven by the decreases relating to fees charged to users for facilitating the transfer of their account to another broker-dealer and subscription revenues as a result of a decrease in paid subscribers to Robinhood Gold from 1. 4 million to 1. 1 million. 48Operating ExpensesBrokerage and Transaction Brokerage and transaction costs decreased by $11 million and $29 million, for the three and nine months ended September 30, 2022, compared to the same periods in the prior year, primarily due to decreases in broker-dealer transaction expenses of $4 million and $19 million, driven by lower trading volume and a reduction of certain of these expenses effective in June 2021. In addition, for the nine months ended September 30, 2022, bank charges included in other brokerage and transaction costs decreased by $9 million as a result of more favorable pricing from our banking counterparties. 49Technology and DevelopmentTechnology and development costs decreased by $494 million and $257 million for the three and nine months ended September 30, 2022, compared to the same periods in the prior year, primarily due to decreases in share-based compensation expense of $478 million and $339 million as higher share-based compensation expenses were recognized as a result of our IPO in July 2021. The April 2022 Restructuring and August 2022 Restructuring resulted in net reductions of $16 million and $22 million in share-based compensation expense in the three months ended June 30, 2022 and September 30, 2022, respectively. Additionally, we experienced decreases in cloud infrastructure services of $42 million and $63 million primarily due to cost optimization efforts focusing on improvements in utilization of cloud infrastructure. These decreases were offset by increases of employee compensation, benefits, and overhead of $14 million and $100 million as our engineering and data science average headcount increased, compared to the same periods in the prior year, to continue to support our platform and develop new products. These expenses also included $6 million and $12 million in other employee compensation expense for restructuring related separation expenses, recognized in the three months ended June 30, 2022 and September 30, 2022, respectively. Finally, we incurred an increase of $11 million and $36 million in costs for other software services utilized in delivering our products. OperationsOperations costs decreased by $44 million and $35 million for the three and nine months ended September 30, 2022, compared to the same periods in the prior year, primarily due to decreases in our provision for credit losses and fraud losses of $21 million and $56 million as a result of decreased user transactions and our strengthened process to identify high risk users and prevent Fraudulent Deposit 50Transactions. Additionally, we experienced a decrease in costs related to third-party customer support vendors of $15 million for the three months ended September 30, 2022 as we consolidated our third-party customer support centers due to the overall decrease in user transactions. Furthermore, we experienced an $8 million decrease for the nine months ended September 30, 2022 in other operations expense primarily related to costs associated with account verification as the growth of our user base in recent periods have slowed compared to the accelerated growth we experienced in the first nine months of 2021. For example, our new funded accounts decreased by 57% from 0. 7 million for the quarter ended September 30, 2021 to 0. 3 million for the quarter ended September 30, 2022. Finally, we experienced a decrease in share-based compensation expense of $16 million and $11 million for the three and nine months ended September 30, 2022 as higher share-based compensation expenses were recognized as a result of our IPO in July 2021. These decreases were offset by increases in employee compensation, benefits, and overhead of $6 million, primarily due to severance expenses related to August 2022 restructuring and $39 million as our dedicated customer support professionals average headcount increased to continue to strengthen our customer support. These expenses included $3 million and $9 million in other employee compensation expense for restructuring related separation expenses, recognized in the three months ended June 30, 2022 and September 30, 2022, respectively. MarketingMarketing costs decreased by $68 million and $206 million for the three and nine months ended September 30, 2022, compared to the same periods in the prior year, primarily due to decreases in marketing incentives of $5 million and $105 million, substantially all of which was due to lower costs associated with the Robinhood Referral Program, included in marketing incentives, which was in line with the slow growth in our user base in recent periods. The expense recognized related to the Robinhood Referral Program is comprised of the fair value of awards earned in the current period, changes in estimate of unclaimed awards earned in the current and prior periods, fair value adjustments of shares held to support the program, and reversals related to awards that expire unclaimed. The fair value adjustments of shares held to support the program were 51immaterial for the periods presented. The following table summarizes the Robinhood Referral Program liability activity for the periods indicated:Additionally, digital marketing decreased by $4 million and $26 million, and brand marketing decreased by $5 million and $21 million for the three and nine months ended September 30, 2022, respectively. During the nine months of 2021, we invested significantly in marketing costs to raise brand awareness, which was reduced as our brand became more well established. General and AdministrativeGeneral and administrative costs decreased by $556 million and $311 million for the three and nine months ended September 30, 2022, compared to the same periods in the prior year, primarily due to decreases in share-based compensation of $595 million and $370 million as higher share-based compensation expenses were recognized as a result of our IPO in July 2021, including $79 million related to executive compensation arrangements (see Note 11 to our unaudited condensed consolidated financial statements in this Quarterly Report for further information). The April 2022 Restructuring and August 2022 Restructuring resulted in net reductions of $6 million and $28 million in share-based compensation expense in the three months ended June 30, 2022 and September 30, 2022, respectively. We also experienced a decrease of $39 million in costs associated with legal settlements for the nine months ended September 30, 2022. Refer to Note 15 of our unaudited condensed consolidated financial statements in this Quarterly Report for further information. These decreases were partially offset by impairments of $47 million related to the August 2022 Restructuring. For the nine months ended September 30, 2022, employee compensation, benefits, and overhead also increased by $54 million, as our general and administrative personnel average headcount increase to continue to support our business. This expense included $7 million and $8 million of restructuring related separation expense recognized in the three months ended June 30, 2022 and 52September 30, 2022, respectively. Finally, business insurance increased by $17 million for the nine months ended September 30, 2022, which was primarily attributable to additional costs of being a public company. Change in Fair Value of Convertible Notes and Warrant Liability Change in fair value of convertible notes and warrant liability was due to the mark-to-market adjustment of the convertible notes and warrants we issued in February 2021. Upon completion of our IPO, the aggregate outstanding principal and accrued interest of the convertible notes converted into Class A common stock and the warrants became equity-classified, which resulted in the warrant liability being reclassified to additional paid-in capital. There will be no additional mark-to-market adjustments related to the convertible notes or warrant liability. See Note 7 to our unaudited condensed consolidated financial statements in this Quarterly Report for further information. Provision for (Benefit from) Income Taxes Provision for income taxes increased by $51 million for the three months ended September 30, 2022, compared to the three months ended September 30, 2021, primarily due to the recognition of tax benefits from share-based compensation upon IPO recorded in the third quarter of 2021, and from the change in valuation allowance on our remaining U. S. federal and state deferred tax assets and by our current state taxes payable. Provision for income taxes increased by $4 million, for the nine months ended September 30, 2022, compared to the same periods in the prior year, primarily due to the income tax benefit recognized from the partial release of our valuation allowance resulting from the recognition of net deferred tax liabilities in connection with the Say Technologies acquisition in the third quarter of 2021, and from the change in valuation allowance on our remaining U. S. federal and state deferred tax assets and by our current state taxes payable. Liquidity and Capital ResourcesSource and Uses of Funds  We expect to use our available cash, cash equivalents, and investments, including potential future borrowings under our revolving lines of credit and potential issuance of new debt or equity, to support and invest in our core business, including investing in new ways to serve our customers, potentially seeking strategic acquisitions to leverage existing capabilities and further build our business, and for general capital needs (including capital requirements imposed by regulators and SROs and cash deposit and collateral requirements under the rules of the Depository Trust Company (“DTC”), NSCC, and the Options Clearing Corporation (“OCC”)). Based on our current level of operations, we believe our available cash, 53available lines of credit, and cash provided by operations will be adequate to meet our liquidity needs for the next 12 months. Cash, Cash Equivalents, and Investments Our cash, cash equivalents, and investments were $6. 3 billion and $6. 2 billion as of December 31, 2021 and September 30, 2022. Our investment portfolio comprises highly liquid available-for-sale securities, including asset-backed securities, commercial paper, corporate bonds, and government bonds. Revolving Lines of CreditAs of September 30, 2022, we had a total of $2. 91 billion in committed revolving lines of credit. See Note 10 to our unaudited condensed consolidated financial statements in this Quarterly Report for further information. Lease and Purchase CommitmentsThe following table summarizes our short- and long-term material cash requirements as of September 30, 2022:(1)Non-cancelable purchase commitments are determined based on the non-cancelable quantities or termination amounts to which we are</t>
  </si>
  <si>
    <t>HOOD</t>
  </si>
  <si>
    <t>Robinhood Markets, Inc.</t>
  </si>
  <si>
    <t>1786108</t>
  </si>
  <si>
    <t>Management's Discussion and Analysis of Financial Condition and Results of Operations. Except where the context suggests otherwise, the terms “we,” “us,” “our,” and “the Company” refer to Trinity Capital Inc. and its consolidated subsidiaries. The information contained in this section should be read in conjunction with our consolidated financial statements and related notes thereto appearing elsewhere in this Quarterly Report on Form 10‑Q. Forward-Looking Statements. This quarterly report contains forward-looking statements that involve substantial risks and uncertainties. Such statements involve known and unknown risks, uncertainties and other factors and undue reliance should not be placed thereon. Any statements about our expectations, beliefs, plans, predictions, forecasts, objectives, assumptions or future events or performance are not historical facts and may be forward-looking. These statements are often, but not always, made through the use of words or phrases such as “anticipate,” “believes,” “can,” “could,” “may,” “predicts,” “potential,” “should,” “will,” “estimate,” “plans,” “projects,” “continuing,” “ongoing,” “expects,” “intends” and similar words or phrases. Accordingly, these statements are only predictions and involve estimates, known and unknown risks, assumptions and uncertainties that could cause actual results to differ materially from those expressed in them. Our actual results could differ materially from those anticipated in such forward-looking statements as a result of several factors discussed under Item 1A. “Risk Factors” of Part II of this quarterly report and Item 1A. “Risk Factors” of Part I of our Annual Report on Form 10-K, filed with the Securities and Exchange Commission ("SEC") on March 3, 2022, including the following factors, among others:. our limited operating history as a business development company (“BDC”). our future operating results, including the impact of the SARS-CoV‑2 (“COVID‑19”) pandemic. our dependence upon our management team and key investment professionals. our ability to manage our business and future growth. risks related to investments in growth stage companies, other venture capital-backed companies and generally U. S. companies. the ability of our portfolio companies to achieve their objectives, including as a result of the COVID‑19 pandemic. the use of leverage. risks related to the uncertainty of the value of our portfolio investments. changes in political, economic or industry conditions, the interest rate and inflation rate environments or conditions affecting the financial and capital markets, including as a result of the COVID‑19 pandemic. uncertainty surrounding the financial and/or political stability of the United States, the United Kingdom, the European Union and China, including as a result of the COVID‑19 pandemic, and the military conflict between Russia and Ukraine. the dependence of our future success on the general economy and its impact on the industries in which we invest. risks related to rising interest rates and inflation rates, our expenses, and other general economic conditions, including the risk of recession, and the effect on our net investment income. the effect of changes in tax laws and regulations and interpretations thereof. the impact on our business of new or amended legislation or regulations, including the Coronavirus Aid, Relief and Economic Security Act, the stimulus package passed by Congress and signed into law in December 2020 and the American Rescue Plan Act of 2021 signed into law in March 2021, and the recently announced Inflation Reduction Act of 2022. the impact that environmental, social and governance matters could have on our brand and reputation and our portfolio companies. risks related to market volatility, including general price and volume fluctuations in stock markets. our ability to make distributions, including as a result of the COVID‑19 pandemic. and. our ability to maintain our status as a BDC under the Investment Company Act of 1940, as amended (the “1940 Act”), and qualify annually for tax treatment as a regulated investment company (“RIC”) under Subchapter M of the Internal Revenue Code of 1986, as amended (the “Code”). 72. Additionally, there may be other risks that are otherwise described from time to time in the reports that we file with the SEC. Any forward-looking statements in this report should be considered in light of various important factors, including the risks and uncertainties listed above, as well as others. All forward-looking statements are necessarily only estimates of future results, and there can be no assurance that actual results will not differ materially from expectations, and, therefore, you are cautioned not to place undue reliance on such statements. Any forward-looking statements are qualified in their entirety by reference to the risk factors discussed throughout this quarterly report. Further, any forward-looking statement speaks only as of the date on which it is made, and we undertake no obligation to update any forward-looking statement to reflect events or circumstances after the date on which the statement is made or to reflect the occurrence of unanticipated events. Because we are an investment company, the forward-looking statements and projections contained in this quarterly report are excluded from the safe harbor protections provided by Section 21E of the Securities Exchange Act of 1934, as amended (the “Exchange Act”) (the “safe harbor” provision of the Private Securities Litigation Reform Act of 1995). Overview. We are a specialty lending company providing debt, including loans and equipment financings, to growth stage companies, including venture capital-backed companies and companies with institutional equity investors. We are an internally managed, closed-end, non-diversified management investment company that has elected to be regulated as a BDC under the 1940 Act. We have elected to be treated, and intend to continue to qualify annually, as a RIC under Subchapter M of the Code for U. S. federal income tax purposes. As a BDC and a RIC, we are required to comply with certain regulatory requirements. Our investment objective is to generate current income and, to a lesser extent, capital appreciation through our investments. We seek to achieve our investment objective by making investments consisting primarily of term loans and equipment financings and, to a lesser extent, working capital loans, equity and equity-related investments. In addition, we may obtain warrants or contingent exit fees at funding from many of our portfolio companies, providing an additional potential source of investment returns. We generally are required to invest at least 70% of our total assets in qualifying assets in accordance with the 1940 Act but may invest up to 30% of our total assets in non-qualifying assets, as permitted by the 1940 Act. We target investments in growth stage companies, which are typically private companies, including venture-backed companies and companies with institutional equity investors. We define “growth stage companies” as companies that have significant ownership and active participation by sponsors, such as institutional investors or private equity firms, and expected annual revenues of up to $100. 0 million. Subject to the requirements of the 1940 Act, we are not limited to investing in any particular industry or geographic area and seek to invest in under-financed segments of the private credit markets. Our loans and equipment financings may have initial interest-only periods of up to 24 months and generally fully amortize over a total term of up to 60 months. These investments are typically secured by a blanket first position lien, a specific asset lien on mission critical assets and/or a blanket second position lien. We may also make a limited number of direct equity and equity-related investments in conjunction with our debt investments. We target growth stage companies that have recently issued equity to raise cash to offset potential cash flow needs related to projected growth, have achieved positive cash flow to cover debt service, or have institutional investors committed to providing additional funding. A loan or equipment financing may be structured to tie the amortization of the loan or equipment financing to the portfolio company’s projected cash balances while cash is still available for operations. As such, the loan or equipment financing may have a reduced risk of default. We believe that the amortizing nature of our investments will mitigate risk and significantly reduce the risk of our investments over a relatively short period. We focus on protecting and recovering principal in each investment and structure our investments to provide downside protection. Our History. Trinity Capital Inc. was incorporated under the general corporation laws of the State of Maryland on August 12, 2019 and commenced operations on January 16, 2020. Prior to January 16, 2020, we had no operations, except for matters relating to our formation and organization as a BDC. On January 16, 2020, through a series of transactions (the “Formation Transactions”), we acquired Trinity Capital Investment, LLC, Trinity Capital Fund II, L. P. (“Fund II”), Trinity Capital Fund III, L. P. , Trinity Capital Fund IV, L. P. and Trinity Sidecar Income Fund, L. P. (collectively, the “Legacy Funds”) and all of their respective assets (the “Legacy Assets”), including their respective investment portfolios (the “Legacy Portfolio”), as well as Trinity Capital Holdings, LLC (“Trinity Capital Holdings”), a holding company whose subsidiaries managed and/or had the right to receive fees from certain of the Legacy Funds. In order to complete these transactions we used a portion of the proceeds from our private equity offering and private debt offering that occurred on January 16, 2020. 73. The Legacy Funds were merged with and into the Company, and we issued 9,183,185 shares of our common stock for an aggregate amount of approximately $137. 7 million and paid approximately $108. 7 million in cash to the Legacy Funds’ investors, which included the general partners, managers or managing members of the Legacy Funds (the “Legacy Investors”), to acquire the Legacy Funds and all of their respective assets, including the Legacy Portfolio. Our senior management team, led by Steven L. Brown, comprises the majority of the senior management team that managed the Legacy Funds and sourced the Legacy Portfolio. As part of the Formation Transactions, we also acquired 100% of the equity interests of Trinity Capital Holdings for an aggregate purchase price of $10. 0 million, which was comprised of 533,332 shares of our common stock, totaling approximately $8. 0 million, and approximately $2. 0 million in cash. In connection with the acquisition of such equity interests, the Company also assumed a $3. 5 million severance related liability with respect to a former member of certain general partners of certain Legacy Funds. In connection with the acquisition of Trinity Capital Holdings, approximately $13. 5 million (consisting of the aggregate purchase price and severance related liability assumed) was expensed to Costs related to the acquisition of Trinity Capital Holdings and Legacy Funds in the Consolidated Statements of Operations. As a result of the Formation Transactions, Trinity Capital Holdings became a wholly owned subsidiary of the Company. On February 2, 2021, we completed our initial public offering of 8,006,291 shares of our common stock at a price of $14. 00 per share, inclusive of the underwriters’ option to purchase additional shares, which was exercised in full. Our common stock began trading on the Nasdaq Global Select Market on January 29, 2021 under the symbol “TRIN. ” Proceeds from this offering were primarily used to pay down a portion of our existing indebtedness outstanding under the Credit Suisse Credit Facility. Critical Accounting Policies. The Company’s financial statements are prepared in accordance with generally accepted accounting principles in the United States of America (“GAAP”) and pursuant to Regulation S-X under the Securities Act of 1933, as amended (the “Securities Act”). The Company follows accounting and reporting guidance as determined by the Financial Accounting Standards Board (“FASB”), in FASB Accounting Standards Codification (“ASC”) 946, Financial Services — Investment Companies. The preparation of our financial statements in accordance with GAAP requires us to make estimates and assumptions that affect the reported amounts of assets, liabilities, revenues and expenses. Changes in the economic environment, financial markets and any other parameters used in determining such estimates could cause actual results to differ materially. Valuation of investments, income recognition, realized / unrealized gains or losses and U. S. federal income taxes are considered to be our critical accounting policies and estimates. For additional information, please refer to “Note 2 - Summary of Significant Accounting Policies” in the notes to the consolidated financial statements included with this Quarterly Report on Form 10-Q. Valuation of Investments. The most significant estimate inherent in the preparation of the Company’s consolidated financial statements is the valuation of investments and the related amounts of unrealized appreciation and depreciation of investments recorded. The Company’s investments are carried at fair value in accordance with the 1940 Act and ASC 946 and measured in accordance with ASC 820, Fair Value Measurements and Disclosures (“ASC 820”). ASC 820 defines fair value, establishes a framework for measuring fair value, establishes a fair value hierarchy based on the observability of inputs used to measure fair value, and provides disclosure requirements for fair value measurements. ASC 820 requires the Company to assume that each of the portfolio investments is sold in a hypothetical transaction in the principal or, as applicable, most advantageous market using market participant assumptions as of the measurement date. Market participants are defined as buyers and sellers in the principal market that are independent, knowledgeable and willing and able to transact. The Company values its investments at fair value as determined in good faith by the Company’s Board of Directors (the “Board”) in accordance with the provisions of ASC 820 and the 1940 Act. The SEC recently adopted new Rule 2a-5 under the 1940 Act ("Rule 2a-5"), which establishes a framework for determining fair value in good faith for purposes of the 1940 Act. As adopted, Rule 2a-5 permits boards of directors to designate certain parties to perform fair value determinations, subject to board oversight and certain other conditions. The SEC also adopted new Rule 31a-4 under the 1940 Act (“Rule 31a-4”), which provides the recordkeeping requirements associated with fair value determinations. While the Company's Board has not elected to designate a valuation designee, the Company has adopted certain revisions to its valuation policies and procedures to comply with the applicable requirements of Rule 2a-5 and Rule 31a-4. While the Board is ultimately and solely responsible for determining the fair value of the Company’s investments, the Company has engaged independent valuation firms to provide the Company with valuation assistance with respect to its investments. The Company engages independent valuation firms on a discretionary basis. Specifically, on a quarterly basis, the Company identifies portfolio investments with respect to which an independent valuation firm assists in valuing certain investments. The Company selects. 74. these portfolio investments based on a number of factors, including, but not limited to, the potential for material fluctuations in valuation results, size, credit quality and the time lapse since the last valuation of the portfolio investment by an independent valuation firm. Investments recorded on our Consolidated Statements of Assets and Liabilities are categorized based on the inputs to the valuation techniques as follows:. Level 1 — Investments whose values are based on unadjusted quoted prices for identical assets in an active market that the Company has the ability to access (examples include investments in active exchange-traded equity securities and investments in most U. S. government and agency securities). Level 2 — Investments whose values are based on quoted prices in markets that are not active or model inputs that are observable either directly or indirectly for substantially the full term of the investment. Level 3 — Investments whose values are based on prices or valuation techniques that require inputs that are both unobservable and significant to the overall fair value measurement (for example, investments in illiquid securities issued by privately held companies). These inputs reflect management’s own assumptions about the assumptions a market participant would use in pricing the investment. Given the nature of lending to venture capital-backed growth stage companies, substantially all of the Company’s investments in these portfolio companies are considered Level 3 assets under ASC 820 because there is no known or accessible market or market indexes for these investment securities to be traded or exchanged. The Company uses an internally developed portfolio investment rating system in connection with its investment oversight, portfolio management and analysis and investment valuation procedures. This system takes into account both  factors of the portfolio companies. Due to the inherent uncertainty of determining the fair value of investments that do not have a readily available market value, the fair value of the Company’s investments may fluctuate from period to period. Because of the inherent uncertainty of valuation, these estimated values may differ significantly from the values that would have been reported had a ready market for the investments existed, and it is reasonably possible that the difference could be material. Fair value estimates are made at discrete points in time based on relevant information. These estimates may be subjective in nature and involve uncertainties and matters of significant judgment and, therefore, cannot be determined with precision. The carrying amounts of the Company’s financial instruments, consisting of cash, investments, receivables, payables and other liabilities approximate the fair values of such items due to the short-term nature of these instruments. Income Recognition. Interest Income. The Company recognizes interest income on an accrual basis and recognizes it as earned in accordance with the contractual terms of the loan agreement to the extent that such amounts are expected to be collected. Original issue discount (“OID”) initially includes the estimated fair value of detachable warrants obtained in conjunction with the origination of debt securities, and is accreted into interest income over the term of the loan as a yield enhancement based on the effective yield method. In addition, the Company may also be entitled to an end-of-term (“EOT”) fee. EOT fees related to debt investments to be paid at the termination of the financing arrangements are accreted into interest income over the contractual life of the debt based on the effective yield method. As of September 30, 2022 and December 31, 2021, the Company had an EOT payments receivable of approximately $54. 4 million and $46. 7 million, respectively, which is included as a component of the cost basis of the Company’s current debt securities. When a portfolio company pre-pays their indebtedness prior to the scheduled maturity date, then the acceleration of the unaccreted OID and EOT is recognized as interest income. Income related to application or origination payments, including facility commitment fees, net of related expenses and generally collected in advance, are amortized into interest income over the contractual life of the loan. The Company recognizes nonrecurring fees and additional OID and EOT received in consideration for contract modifications commencing in the quarter relating to the specific modification. Fee Income. The Company recognizes one-time fee income, including, but not limited to, structuring fees, prepayment penalties, and exit fees related to a change in ownership of the portfolio company, as other income when earned. These fees are generally earned when the portfolio company enters into an equipment financing arrangement or pays off their outstanding indebtedness prior to the scheduled maturity. 75. Portfolio Composition and Investment Activity. Portfolio Composition. As of September 30, 2022, our investment portfolio had an aggregate fair value of approximately $1,042. 2 million and was comprised of approximately $751. 2 million in secured loans, $246. 0 million in equipment financings, and $45. 0 million in equity and warrants, across 112 portfolio companies. As of December 31, 2021, our investment portfolio had an aggregate fair value of approximately $873. 5 million and was comprised of approximately $551. 9 million in secured loans, $184. 1 million in equipment financings, and $137. 5 million in equity and warrants, across 94 portfolio companies. A summary of the composition of our investment portfolio at cost and fair value as a percentage of total investments are shown in the following table as of September 30, 2022 and December 31, 2021:. The following table shows the composition of our investment portfolio by geographic region at cost and fair value as a percentage of total investments as of September 30, 2022 and December 31, 2021. The geographic composition is determined by the location of the corporate headquarters of the portfolio company. 76. Set forth below is a table showing the industry composition of our investment portfolio at cost and fair value as a percentage of total investments as of September 30, 2022 and December 31, 2021:. As of September 30, 2022 and December 31, 2021, the debt, including loans and equipment financings, in our portfolio had a weighted average time to maturity of approximately 3. 3 years. Additional information regarding our portfolio is set forth in the consolidated schedule of investments and the related notes thereto included with this Quarterly Report on Form 10-Q. Concentrations of Credit Risk. Credit risk is the risk of default or non-performance by portfolio companies, equivalent to the investment’s carrying amount. Industry and sector concentrations will vary from period to period based on portfolio activity. As of September 30, 2022 and December 31, 2021, the Company’s ten largest portfolio companies represented approximately 32. 6% and 36. 1%, respectively, of the total fair value of the Company’s investments in portfolio companies. As of September 30, 2022 and December 31, 2021, the Company had 12 and nine portfolio companies, respectively, that represented 5% or more of the Company’s net assets. Investment Activity. During the nine months ended September 30, 2022, we invested approximately $289. 9 million in 27 new portfolio companies and approximately $220. 7 million in 29 existing portfolio companies, excluding fees. During the nine months ended September 30, 2022, we received an aggregate of $283. 6 million in proceeds from repayments and sales of our investments, including proceeds of approximately $135. 0 million from early repayments on our debt investments. During the year ended December 31, 2021, we invested approximately $395. 3 million in 33 new portfolio companies and approximately $163. 0 million in 24 existing portfolio companies, excluding deferred fees. During the year ended December 31, 2021, we received an aggregate of approximately $290. 2 million in proceeds from repayments of our debt investments, including proceeds of approximately $190. 1 million from early debt repayments. 77. The following table provides a summary of the changes in the investment portfolio for the nine months ended September 30, 2022 and the year ended December 31, 2021 (in thousands):. (1)Certain third parties had rights to 17,485 shares of Ology Bioservices common stock at a fair value of approximately $0. 6 million as of December 31, 2020. During March 2021, these shares were reissued by Ology Bioservices directly to the third parties and the corresponding liability was removed from the Consolidated Statement of Assets and Liabilities. The activity related to these shares and the related liability is recorded against unrealized appreciation/(depreciation). The level of our investment activity can vary substantially from period to period depending on many factors, including the amount of debt, including loans and equipment financings, and equity capital required by growth stage companies, the general economic environment and market conditions and the competitive environment for the types of investments we make. Portfolio Asset Quality. Our portfolio management team uses an ongoing investment risk rating system to characterize and monitor our outstanding loans and equipment financings. Our portfolio management team monitors and, when appropriate, recommends changes to the investment risk ratings. Our Investment Committee reviews the recommendations and/or changes to the investment risk ratings, which are submitted on a quarterly basis to the Board and its Audit Committee. For our investment risk rating system, we review seven different criteria and, based on our review of such criteria, we assign a risk rating on a scale of 1 to 5, as set forth in the following illustration. 78. The following table shows the distribution of our loan and equipment financing investments on the 1 to 5 investment risk rating scale range at fair value as of September 30, 2022 and December 31, 2021 (dollars in thousands):. At September 30, 2022 and December 31, 2021, our debt investments had a weighted average risk rating score of 2. 9 and 3. 0, respectively, for each period. Debt Investments on Non-Accrual Status. When a debt security becomes 90 days or more past due, or if our management otherwise does not expect that principal, interest, and other obligations due will be collected in full, we will generally place the debt security on non-accrual status and cease recognizing interest income on that debt security until all principal and interest due has been paid or we believe the borrower has demonstrated the ability to repay its current and future contractual obligations. Any uncollected interest is reversed from income in the period that collection of the interest receivable is determined to be doubtful. However, we may make exceptions to this policy if the investment has sufficient collateral value and is in the process of collection. As of September 30, 2022, loans to four portfolio companies and an equipment financing to one portfolio company were on non-accrual status with a total cost of approximately $35. 9 million, and a total fair value of approximately $13. 9 million, or 1. 4%, of the fair value of the Company’s debt investment portfolio. As of December 31, 2021, loans to two portfolio companies were on non-accrual status with a total cost of approximately $12. 9 million, and a total fair value of approximately $5. 1 million, or 0. 7%, of the total fair value of the Company’s debt investment portfolio. 79. Results of Operations. The following discussion and analysis of our results of operations encompasses our consolidated results for the three and nine months ended September 30, 2022 and 2021. Investment Income. The following table sets forth the components of investment income (in thousands):. We generate revenues primarily in the form of investment income from the investments we hold, generally in the form of interest income from our debt securities. Investment income represents interest income recognized as earned in accordance with the contractual terms of the loan agreement. Interest income from original issue discount (“OID”) represents the estimated fair value of detachable warrants obtained in conjunction with the origination of debt securities, including loans and equipment financings and is accreted into interest income over the term of the loan as a yield enhancement. Interest income from payment-in-kind (“PIK”) represents contractually deferred interest added to the loan balance recorded on an accrual basis to the extent such amounts are expected to be collected. Loan and commitment fees in excess of related expenses are amortized into interest income over the contractual life of the loan. The Company also recognizes certain fees as one-time fee income, including, but not limited to, prepayment penalties, fees related to select covenant default, late-payment fees, structuring fees and exit fees related to a change in ownership of the portfolio company. For the three months ended September 30, 2022, total investment income was approximately $38. 7 million, which represents an approximate effective yield of 15. 2% on the average investments during such period. For the three months ended September 30, 2021, total investment income was approximately $21. 8 million, which represents an approximate effective yield of 15. 8% on the investments during the period. The increase in investment income for the three months ended September 30, 2022 is due to higher stated interest income and amortization of OID and EOT based on an increased principal value of income producing debt investments and increased non-recurring fee income, which fluctuates based on investment activity and early repayment activity. For the nine months ended September 30, 2022, total investment income was approximately $104. 0 million, which represents an approximate effective yield of 15. 0% on the average investments during such period. For the nine months ended September 30, 2021, total investment income was approximately $58. 6 million, which represents an approximate effective yield of 15. 8% on the investments during the period. The increase in investment income for the nine months ended September 30, 2022 is due to higher stated interest income and amortization of OID and EOT based on an increased principal value of income producing debt investments and increased non-recurring fee income, which fluctuates based on investment activity and early repayment activity. Operating Expenses and Excise Taxes. Our operating expenses are comprised of interest and fees on our borrowings, employee compensation, professional fees and general and administrative expenses. Our operating expenses totaled approximately $20. 1 million and $10. 7 million for the three months ended September 30, 2022 and 2021, respectively, and $54. 0 million and $30. 1 million for the nine months ended September 30, 2022 and 2021, respectively. The increase in our operating expenses for the three and nine months ended September 30, 2022 is discussed with respect to each component of such expenses below. For the three months ended September 30, 2022, we expensed excise taxes of $0. 7 million and we did not expense any excise tax for the three months ended September 30, 2021. For the nine months ended September 30, 2022 and 2021, we expensed excise taxes of $2. 0 million and $58,000, respectively. The increase in excise tax was primarily due to increase in estimated undistributed taxable income in 2022. 80. Interest Expense and Other Debt Financing Costs. Our interest expense and other debt financing costs are primarily comprised of interest and fees related to the KeyBank Credit Facility, the 2025 Notes, the August 2026 Notes, the December 2026 Notes and the Convertible Notes. Interest expense and other debt financing costs on our borrowings totaled approximately $9. 3 million and $5. 1 million for the three months ended September 30, 2022 and 2021, respectively, and $23. 9 million and $14. 2 million for the nine months ended September 30, 2022 and 2021, respectively. Our weighted average effective interest rate, comprised of interest and amortization of fees and discount was approximately 6. 3% and 7. 1% for the three months ended September 30, 2022 and 2021, respectively, and 6. 0% and 7. 3% for nine months ended September 30, 2022 and 2021. The increase in interest expense for the three and nine months ended September 30, 2022 was primarily due to increases in borrowings under our KeyBank Credit Facility, as well as the additional issuance of our 2025 Notes. Employee Compensation and Benefits. Employee compensation and benefits totaled approximately $7. 3 million and $3. 7 million for the three months ended September 30, 2022 and 2021, respectively</t>
  </si>
  <si>
    <t>TRIN</t>
  </si>
  <si>
    <t>Trinity Capital Inc.</t>
  </si>
  <si>
    <t>1787384</t>
  </si>
  <si>
    <t>Management's Discussion and Analysis of Financial Condition and Results of OperationsFORWARD-LOOKING STATEMENTSThis Quarterly Report contains forward-looking statements, which can be identified by the use of words such as “estimate,” “project,” “believe,” “intend,” “anticipate,” “assume,” “plan,” “seek,” “expect,” “will,” “may,” “should,” “indicate,” “would,” “believe,” “contemplate,” “continue,” “target” and words of similar meaning. These forward-looking statements include, but are not limited to:● Statements of our goals, intentions and expectations. ● Statements regarding our business plans, prospects, growth and operating strategies. ● Statements regarding the asset quality of our loan and investment portfolios. and● Estimates of our risks and future costs and benefits. These forward-looking statements are based on our current beliefs and expectations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We are under no duty to and do not take any obligation to update any forward-looking statements after the date of this Quarterly Report. The following factors, among others, could cause actual results to differ materially from the anticipated results or other expectations expressed in the forward-looking statements:● General economic conditions, either nationally or in our market areas, that are worse than expected. ● Our ability to access cost-effective funding. ● Fluctuations in real estate values and both residential and commercial real estate market conditions. ● Demand for loans and deposits in our market area. ● Our ability to implement and change our business strategies. ● Competition among depository and other financial institutions. ● Inflation and changes in the interest rate environment that reduce our margins and yields, our mortgage banking revenues, the fair value of financial instruments or our level of loan originations, or increase the level of defaults, losses and prepayments on loans we have made and make. ● Adverse changes in the securities or secondary mortgage markets. ● Changes in laws or government regulations or policies affecting financial institutions, including changes in regulatory fees and capital requirements, including as a result of Basel III. ● The impact of the Dodd-Frank Act and the implementing regulations. ● Changes in the quality or composition of our loan or investment portfolios. ● Technological changes that may be more difficult or expensive than expected. ● The inability of third-party providers to perform as expected. ● Our ability to manage market risk, credit risk and operational risk in the current economic environment. ● Our ability to enter new markets successfully and capitalize on growth opportunities. ● Our ability to successfully integrate into our operations any assets, liabilities, customers, systems and management personnel we may acquire and our ability to realize related revenue synergies and cost savings within expected time frames, and any goodwill charges related thereto. ● Changes in consumer spending, borrowing and savings habits. ● Changes in accounting policies and practices, as may be adopted by the bank regulatory agencies, the Financial Accounting Standards Board, the Securities and Exchange Commission or the Public Company Accounting Oversight Board. ● Our ability to retain key employees. ● Our compensation expense associated with equity allocated or awarded to our employees. and30. ● Changes in the financial condition, results of operations or future prospects of issuers of securities that we own. Because of these and a wide variety of other uncertainties, our actual future results may be materially different from the results indicated by these forward-looking statements. Critical Accounting PoliciesThere are no material changes to the critical accounting policies disclosed in the Company’s Annual Report on Form 10-K for the year ended December 31, 2021. Comparison of Financial Condition at September 30, 2022 and December 31, 2021Cash and cash equivalents. Cash and cash equivalents decreased $51. 0 million, or 76. 0%, to $16. 0 million at September 30, 2022 from $67. 0 million at December 31, 2021. The decrease resulted from a decrease in deposits, share repurchase activity and lending activity. Net Loans. Net loans increased $6. 2 million, or 2. 8%, to $228. 3 million at September 30, 2022 from $222. 1 million at December 31, 2021. The increase resulted from a net increase in commercial and industrial, commercial real estate and 1-4 family loans. Available for sale securities. Available for sale securities decreased $926,000 or 1. 9%, to $47. 5 million at September 30, 2022 from $48. 4 million at December 31, 2021 due to a decrease in the fair market value of the portfolio during the period. Other equity investments. Other equity investments increased $110,000, or 8. 1%, to $1. 5 million at September 30, 2022 from $1. 4 million at December 31, 2021. Other assets. Other assets increased $1. 3 million, or 95. 0%, to $2. 7 million at September 30, 2022 from $1. 4 million at December 31, 2021. The increase resulted primarily from an increase in deferred tax assets associated with the decrease in the fair market value of the portfolio during the period. Deposits. Deposits decreased $21. 3 million, or 8. 3%, to $234. 0 million at September 30, 2022 from $255. 3 million at December 31, 2021. The decrease resulted primarily from decreases in consumer certificates of deposit, consumer money market accounts, commercial checking and commercial money market accounts. Borrowings. Borrowings, consisting entirely of FHLB advances, were paid down to zero at September 30, 2022 from $6. 5 million at December 31, 2021. Other liabilities. Other liabilities decreased $329,000, or 26. 4%, to $917,000 at September 30, 2022 from $1. 2 million at December 31, 2021. The decrease resulted, in part, from a decrease in outstanding accounts payable. Total Equity. Total equity decreased $16. 5 million, or 17. 6%, to $77. 5 million at September 30, 2022 from $94. 0 million at December 31, 2021. The decrease resulted primarily from stock repurchases and a decline in the market value of the investment portfolio offset in part by net income of $1. 7 million during the period. Nonperforming Loans, Potential Problem Loans and Foreclosed Properties. We practice early identification of non-accrual and problem loans in order to minimize the Company’s risk of loss. Non-performing loans are defined as non-accrual loans and restructured loans that were 90 days or more past due at the time of their restructure, or when management determines that such classification is warranted. The accrual of interest income is generally discontinued when contractual payments have become 90 or more days past due or when management has serious doubts about further collectability of principal or interest. Cash receipts on non-accrual loans are used to reduce principal rather than being recorded as interest income. A troubled debt restructuring (TDR) typically involves the granting of some concession to the borrower involved in the loan modification, such as modifying the payment schedule or making interest changes. TDR loans may involve loans that have had a charge-off taken against the loan to reduce the carrying amount of the loan to fair market value as determined pursuant to ASC 310-10. 31. The following table identifies the various components of non-performing assets and other balance sheet information as of the dates indicated below and changes in the allowance for loan losses (ALLL) for the periods then ended:Total loans past due increased to $189,000 as of September 30, 2022 from $114,000 as of December 31, 2021. We believe our credit and underwriting policies continue to support more effective lending decisions by the Company, which increases the likelihood of maintaining loan quality going forward. Moreover, we believe the favorable trends regarding our nonperforming loans and nonperforming assets reflect our continued adherence to improved underwriting criteria and practices. We believe our current ALLL is adequate to cover probable losses in our current loan portfolio. There were no foreclosed assets at both September 30, 2022 and December 31, 2021. 32. Comparison of Operating Results for the Three Months Ended September 30, 2022 and September 30, 2021Interest and Dividend Income. Total interest and dividend income increased $493,000 or 18. 4%, to $3. 2 million for the three months ended September 30, 2022 compared to $2. 7 million for the three months ended September 30, 2021. Average interest-earning assets decreased $28. 2 million, or 8. 6%, to $298. 9 million for the three months ended September 30, 2022 compared to $327. 1 million for the three months ended September 30, 2021, and the weighted average yield on interest-earning assets increased 96 basis points when comparing the 2022 and 2021 periods. The increase in average yield was primarily the result of higher yielding additions to our loan and securities portfolios and an increase in the rate paid on our deposits with the Federal Reserve. Interest Expense. Total interest expense increased $4,000, or 1. 6%, to $250,000 for the three months ended September 30, 2022, compared to $246,000 for the three months ended September 30, 2021. Average interest-bearing liabilities decreased $12. 9 million, or 6. 4%, to $188. 3 million for the three months ended September 30, 2022, from $201. 2 million for the three months ended September 30, 2021. The rate paid on interest-bearing liabilities increased four basis points to 0. 53% for the three months ended September 30, 2022, compared to 0. 49% for the three months ended September 30, 2021. Provision for Loan Losses. The loan loss provision increased $93,000, for the three months ended September 30, 2022, compared to $0 at September 30, 2021. At September 30, 2022, our allowance for loan losses was $2. 5 million, or 1. 09%, of total loans. Noninterest Income. Noninterest income decreased $78,000, or 23. 9%, to $248,000 for the three months ended September 30, 2022, compared to $326,000 for the three months ended September 30, 2021. The decrease was due primarily to non-recurrence of grant income of $86,000 that was recognized in 2021. Noninterest Expense. Noninterest expense increased $218,000 to $2. 4 million for the three months ended September 30, 2022 compared to $2. 2 million for the three months ended September 30, 2021. The increase was primarily due to an increase in salaries and employee benefits expenses of $174,000. Income Tax Expense. We recorded an income tax expense of $168,000 for the three months ended September 30, 2022 compared to $119,000 for the three months ended September 30, 2021, an increase of $49,000, or 41. 2%. 33. 34. Comparison of Operating Results for the Nine Months Ended September 30, 2022 and September 30, 2021Interest and Dividend Income. Total interest and dividend income increased $335,000, or 3. 9%, to $9. 0 million for the nine months ended September 30, 2022 compared to $8. 7 million for the nine months ended September 30, 2021. Average interest-earning assets decreased $10. 1 million, or 3. 2%, to $310. 3 million for the nine months ended September 30, 2022 compared to $320. 4 million for the nine months ended September 30, 2021, and the weighted average yield on interest-earning assets increased 27 basis points when comparing the 2022 and 2021 periods. The increase in average yield was primarily the result of the increased return on investments and interest-bearing deposits. Interest Expense. Total interest expense decreased $132,000, or 17. 0%, to $645,000 for the nine months ended September 30, 2022, compared to $777,000 for the nine months ended September 30, 2021. Average interest-bearing liabilities increased $5. 2 million, or 2. 7%, to $197. 1 million for the nine months ended September 30, 2022, from $191. 9 million for the nine months ended September 30, 2021. The rate paid on interest-bearing liabilities decreased 10 basis points to 0. 44% for the nine months ended September 30, 2022, compared to 0. 54% for the nine months ended September 30, 2021. Provision for Loan Losses. The loan loss provision was $93,000 for the nine months ended September 30, 2022 compared to $0 for the nine months ended September 30, 2021. At September 30, 2022, our allowance for loan loss was $2. 5 million, or 1. 09%, of total loans. Noninterest Income. Noninterest income decreased $181,000, or 19. 2%, to $760,000 for the nine months ended September 30, 2022, compared to $941,000 for the nine months ended September 30, 2021. The decrease was due primarily to a decrease in the gain on sale of loans of $201,000. Noninterest Expense. Noninterest expense decreased $110,000 to $6. 8 million for the nine months ended September 30, 2022 compared to $6. 9 million for the nine months ended September 30, 2021. The decrease was primarily due to a decrease in data processing expenses of $227,000 offset in part by an increase in occupancy and equipment expenses of $79,000. Income Tax Expense. We recorded an income tax expense of $573,000 for the nine months ended September 30, 2022 compared to $405,000 for the nine months ended September 30, 2021, an increase of $168,000, or 41. 5%. 35. 36. Rate/Volume AnalysisThe following table presents the effects of changing rates and volumes on our net interest income for the periods indicated. The rate column shows the effects attributable to changes in rate (changes in average rate multiplied by prior volume). The volume column shows the effects attributable to changes in volume (changes in volume multiplied by prior period average rate). The total column represents the sum of the prior columns. For purposes of these tables, changes attributable to both rate and volume, which cannot be segregated, have been allocated proportionately, based on the changes due to rate and the changes due to volume. 37. Liquidity and Capital ResourcesLiquidity describes our ability to meet the financial obligations that arise in the ordinary course of business. Liquidity is primarily needed to meet the borrowing and deposit withdrawal requirements of our customers and to fund current and planned expenditures. Our primary sources of funds are deposits, principal and interest payments on loans and securities, proceeds from the sale of loans, and proceeds from maturities of securities. We also have the ability to borrow from the FHLB-Chicago. At September 30, 2022, we had no outstanding advances from the FHLB-Chicago and we had an additional availability of $18. 9 million of FHLB-Chicago advances based on the FHLB stock owned. Additionally, at September 30, 2022 we had a $7 million federal funds rate line of credit with the Bankers’ Bank of Wisconsin, of which $0 was drawn at September 30, 2022. While maturities and scheduled amortization of loans and securities are predictable sources of funds, deposit flows and loan prepayments are greatly influenced by general interest rates, economic conditions, and competition. Our most liquid assets are cash and cash equivalents and available-for-sale investment securities. The levels of these assets are dependent on our operating, financing, lending, and investing activities during any given period. We are committed to maintaining a strong liquidity position. We monitor our liquidity position on a daily basis. We anticipate that we will have sufficient funds to meet our current funding commitments. Based on our current strategy to change our mix of deposits to become less reliant on certificates of deposit, we anticipate that we will continue to allow a significant portion of higher-costing certificates of deposit to run off at maturity. We also anticipate continued use of FHLB-Chicago advances as well as continuing to utilize brokered certificates of deposit and online sources, as needed, to fund future loan growth and our operations. At September 30, 2022, we exceeded all of our regulatory capital requirements with a Tier 1 leverage capital level of $70. 5 million, or 21. 8% of adjusted total assets, which is above the well-capitalized required level of $16. 2 million, or 5. 0%. and total risk-based capital of $73. 0 million, or 27. 5% of risk-weighted assets, which is above the well-capitalized required level of $26. 5 million, or 10. 0%. Management is not aware of any conditions or events since September 30, 2022, that would change our category.</t>
  </si>
  <si>
    <t>FFBW</t>
  </si>
  <si>
    <t>FFBW, Inc. /MD/</t>
  </si>
  <si>
    <t>1789832</t>
  </si>
  <si>
    <t>Management's Discussion and Analysis of Financial Condition and Results of Operations. Management’s Discussion and Analysis of Financial Condition and Results of Operations should be read in conjunction with the unaudited financial statements and accompanying footnotes included under Item 1. Financial Statements and in conjunction with the audited consolidated financial statements and accompanying footnotes in our Annual Report on Form 10‑K for the year ended December 31, 2021 (our “2021 Annual Report”). Unless otherwise stated or the context otherwise indicates, references in this report to “Hess Midstream LP,” “the Company,” “us,” “our,” “we” or similar terms refer to Hess Midstream LP, including its consolidated subsidiaries.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our 2021 Annual Report. Overview. We are a fee-based, growth-oriented, limited partnership that owns, operates, develops and acquires a diverse set of midstream assets and provides fee-based services to Hess Corporation (“Hess”) and third-party customers. We are managed and controlled by Hess Midstream GP LLC, the general partner of our general partner that is owned 50/50 by Hess and GIP II Blue Holding, L. P. (“GIP” and together with Hess, the “Sponsors”). Our assets are primarily located in the Bakken and Three Forks shale plays in the Williston Basin area of North Dakota, which we collectively refer to as the Bakken. In March 2022, we brought online one of two new greenfield compressor stations and in September 2022 we brought online the second of the two new greenfield compressor stations planned for 2022. In aggregate, the new stations provide an additional 85 MMcf/d of installed capacity and can be expanded up to 130 MMcf/d in the future. On April 4, 2022, the Sponsors sold an aggregate of 10,235,000 of our Class A shares, inclusive of the underwriters’ option to purchase up to 1,335,000 of additional shares, which was fully exercised, in an underwritten public offering at a price of $29. 50 per Class A share, less underwriting discounts. The Sponsors received net proceeds from the offering of approximately $291. 7 million, after deducting underwriting discounts. The Company did not receive any proceeds in the offering. The offering was conducted pursuant to a registration rights agreement among us and the Sponsors. On April 4, 2022, the Partnership purchased directly from the Sponsors 13,559,322 Class B units representing limited partner interests in the Partnership for an aggregate purchase price of $400. 0 million. The purchase price per Class B unit was $29. 50, which is equal to the public offering price per Class A share in the secondary offering described above. The repurchase transaction was funded using borrowings under the Partnership’s revolving credit facility, which were subsequently repaid with proceeds from a $400. 0 million aggregate principal amount of 5. 500% senior unsecured notes due 2030. In addition, we utilized the excess free cash flow beyond our growing distributions to provide increased return of capital to our shareholders through a 5% increase in our quarterly distribution level for the first quarter of 2022 in addition to the quarterly increase consistent with our targeted 5% growth in annual distributions per Class A share. Our assets and operations are organized into the following three reportable segments: (1) gathering (2) processing and storage and (3) terminaling and export. 17. PART I – FINANCIAL INFORMATION (CONT’D). Third Quarter Results. Significant financial and operating highlights for the third quarter of 2022 included:. Consolidated net income of $159. 4 million. Net income attributable to Hess Midstream LP after deduction for noncontrolling interest of $23. 2 million, or $0. 53 basic earnings per Class A share. Net cash provided by operating activities of $234. 7 million. Adjusted EBITDA of $253. 6 million. Distributable cash flow of $214. 8 million. Cash distribution of $0. 5627 per Class A share declared on October 24, 2022, an approximate 1. 2% increase compared with the second quarter of 2022, consistent with the Company’s targeted 5% growth in annual distributions per Class A share. Revenues and other income in the third quarter of 2022 were $334. 8 million compared with $303. 9 million in the prior-year quarter. Third quarter 2022 revenues and other income were up $30. 9 million compared to the prior-year quarter, of which $37. 5 million is primarily due to higher volumes, slightly higher tariff rates and generally higher minimum volume commitment (”MVC”) levels in gas gathering offset by generally lower MVC levels in oil gathering and terminaling. This increase is partially offset by lower pass-through revenues, including electricity, produced water trucking and disposal costs, rail transportation and certain other fees of $6. 6 million. In the third quarter of 2022, we earned $27. 0 million of shortfall fee payments related to MVCs compared with $31. 6 million in the prior-year quarter, which were lower primarily due to higher gas capture. Total costs and expenses in the third quarter of 2022 were $130. 8 million, down from $144. 7 million in the prior-year quarter. The decrease is primarily attributable to lower operating and other expenses of $11. 9 million, driven by the Tioga Gas Plant maintenance turnaround expenses in the prior year quarter and lower pass-through expenses of $6. 6 million, for which we recognize revenues in the same amount, as described above. This decrease is partially offset by $4. 0 million higher depreciation expense for additional assets placed in service and $0. 6 million higher general and administrative expenses. Interest expense increased $11. 9 million primarily attributable to the $750. 0 million 4. 25% fixed-rate senior notes issued in August of 2021 and the $400. 0 million 5. 500% fixed-rate senior notes issued in April of 2022. Income tax expense increased $4. 4 million driven by increased ownership of the Partnership by Hess Midstream LP following the equity offering and unit repurchase transactions in 2021 and 2022. Income from equity investments decreased $0. 2 million. As a result, consolidated net income increased $28. 3 million while Adjusted EBITDA increased $48. 6 million for the third quarter of 2022 compared with the third quarter of 2021. Throughput volumes increased 24% for gas processing and 20% for gas gathering in the third quarter of 2022 compared with the third quarter of 2021, primarily due to higher gas capture in the current year quarter and the Tioga Gas Plant turnaround in the prior year quarter. Water gathering volumes increased 12% reflecting continued steady organic growth of our water handling business. Throughput volumes in the third quarter of 2022 compared with the third quarter of 2021 decreased 4% for crude oil gathering and 1% for terminaling due to lower third party volumes. For additional discussion of the results of operations at the segment level, see “Results of Operations” below. For additional information regarding Adjusted EBITDA and distributable cash flow, our non‑GAAP financial measures, see “How We Evaluate Our Operations” and “Reconciliation of Non‑GAAP Financial Measures” below. 18. PART I – FINANCIAL INFORMATION (CONT’D). How We Generate Revenues. We generate substantially all of our revenues by charging fees for gathering, compressing and processing natural gas and fractionating NGLs. gathering, terminaling, loading and transporting crude oil and NGLs. storing and terminaling propane. and gathering and disposing of produced water. We have entered into long‑term, fee‑based commercial agreements with Hess effective January 1, 2014, for oil and gas services agreements, and effective January 1, 2019, for water services agreements. Except for the water services agreements and except for a certain gathering sub-system, as described below, each of our commercial agreements with Hess has an initial 10-year term (“Initial Term”) and we have the unilateral right to renew each of these agreements for one additional 10-year term (“Secondary Term”). In September 2018, we amended our gas gathering and gas processing and fractionation agreements to enable us to provide certain services to Hess in respect of volumes to be delivered to and processed at the LM4 plant. The amended and restated gas gathering agreement also extends the Initial Term of the gathering agreement with respect to a certain gathering sub-system by 5 years to provide for a 15-year Initial Term and decreases the secondary term for that gathering sub-system by 5 years to provide for a 5-year Secondary Term. Initial Term for the water services agreements is 14 years and the Secondary Term is 10 years. On December 30, 2020, we exercised our renewal options to extend the terms of certain crude oil gathering, terminaling, storage, gas processing and gas gathering commercial agreements with Hess for the Secondary Term through December 31, 2033. There were no changes to any provisions of the existing commercial agreements as a result of the exercise of the renewal options. For the remaining water gathering and disposal agreements as well as the remaining gas gathering agreement, we have the sole option to renew these agreements for an additional term that is exercisable at a later date. These agreements include dedications covering substantially all of Hess’ existing and future owned or controlled production in the Bakken, minimum volume commitments, inflation escalators and fee recalculation mechanisms, all of which are intended to provide us with cash flow stability and growth, as well as downside risk protection. In particular, Hess’ minimum volume commitments under our commercial agreements provide minimum levels of cash flows and the fee recalculation mechanisms under the agreements allow fees to be adjusted annually to provide us with cash flow stability during the initial term of the agreements. During the Secondary Term of the agreements, the fee recalculation model will be replaced by an inflation-based fee structure. See Note 4, Related Party Transactions for additional description of our commercial agreements. Our revenues also include revenues from third-party volumes contracted with Hess and delivered to us under these commercial agreements with Hess, as well as pass-through third-party rail transportation costs, third-party produced water trucking and disposal costs, electricity fees and certain other third-party fees, for which we recognize revenues in an amount equal to the costs. Together with Hess, we are pursuing strategic relationships with third-party producers and other midstream companies with operations in the Bakken in order to maximize our utilization rates. How We Evaluate Our Operations. Our management uses a variety of financial and operating metrics to analyze our operating results and profitability. These metrics include (i) volumes, (ii) operating and maintenance expenses, (iii) Adjusted EBITDA, and (iv) distributable cash flow. Volumes. The amount of revenues we generate primarily depends on the volumes of crude oil, natural gas, NGLs and produced water that we handle at our gathering, processing, terminaling, storage facilities and disposal facilities. These volumes are affected primarily by the supply of and demand for crude oil, natural gas and NGLs in the markets served directly or indirectly by our assets, including changes in crude oil prices, which may further affect volumes delivered by Hess. Although Hess has committed to minimum volumes under our commercial agreements described above, our results of operations will be impacted by our ability to:. utilize the remaining uncommitted capacity on, or add additional capacity to, our existing assets, and optimize our existing assets. identify and execute expansion projects, and capture incremental throughput volumes from Hess and third parties for these expanded facilities. increase throughput volumes at our Ramberg Terminal Facility, Tioga Rail Terminal and the Johnson’s Corner Header System by interconnecting with new or existing third‑party gathering pipelines. and. increase gas throughput volumes by interconnecting with new or existing third‑party gathering pipelines. 19. PART I – FINANCIAL INFORMATION (CONT’D). Operating and Maintenance Expenses. Our management seeks to maximize the profitability of our operations by effectively managing operating and maintenance expenses. These expenses are comprised primarily of costs charged to us under our omnibus agreement and employee secondment agreement, third‑party contractor costs, utility costs, insurance premiums, third‑party service provider costs, related property taxes and other non‑income taxes and maintenance expenses, such as expenditures to repair, refurbish and replace storage facilities and to maintain equipment reliability, integrity and safety. These expenses generally remain relatively stable across broad ranges of throughput volumes but can fluctuate from period to period depending on the mix of activities performed during that period and the timing of substantial expenses, such as gas plant turnarounds. We seek to manage our maintenance expenditures by scheduling periodic maintenance on our assets in order to minimize significant variability in these expenditures and minimize their impact on our cash flow. Adjusted EBITDA and Distributable Cash Flow. We define Adjusted EBITDA as net income (loss) before net interest expense, income tax expense (benefit), depreciation and amortization and our proportional share of depreciation of our equity affiliates, as further adjusted to eliminate the impact of certain items that we do not consider indicative of our ongoing operating performance, such as transaction costs, other income and other non‑cash and non‑recurring items, if applicable. We define distributable cash flow as Adjusted EBITDA less net interest, excluding amortization of deferred financing costs, cash paid for federal and state income taxes and maintenance capital expenditures. Distributable cash flow does not reflect changes in working capital balances. We use Adjusted EBITDA and distributable cash flow to analyze our liquidity and performance. Adjusted EBITDA and distributable cash flow are non‑GAAP supplemental financial measures that management and external users of our consolidated financial statements, such as industry analysts, investors, lenders and rating agencies, may use to assess:. our operating performance as compared to other publicly traded companies in the midstream energy industry, without regard to historical cost basis or, in the case of Adjusted EBITDA, financing methods. the ability of our assets to generate sufficient cash flow to make distributions to our shareholders. our ability to incur and service debt and fund capital expenditures. and. the viability of acquisitions and other capital expenditure projects and the returns on investment of various investment opportunities. We believe that the presentation of Adjusted EBITDA and distributable cash flow provides useful information to investors in assessing our financial condition and results of operations. The GAAP measures most directly comparable to Adjusted EBITDA and distributable cash flow are net income (loss) and net cash provided by (used in) operating activities. Adjusted EBITDA and distributable cash flow should not be considered as alternatives to GAAP net income (loss), income (loss) from operations, net cash provided by (used in) operating activities or any other measure of financial performance or liquidity presented in accordance with GAAP. Adjusted EBITDA and distributable cash flow have important limitations as analytical tools because they exclude some but not all items that affect net income and net cash provided by operating activities. You should not consider Adjusted EBITDA or distributable cash flow in isolation or as a substitute for analysis of our results as reported under GAAP. Additionally, because Adjusted EBITDA and distributable cash flow may be defined differently by other companies in our industry, our definition of Adjusted EBITDA and distributable cash flow may not be comparable to similarly titled measures of other companies, thereby diminishing their utility. 20. PART I – FINANCIAL INFORMATION (CONT’D). Results of Operations. Three Months Ended September 30, 2022 Compared to Three Months Ended September 30, 2021. Results of operations for the three months ended September 30, 2022 and 2021 are presented below (in millions, unless otherwise noted). 21. PART I – FINANCIAL INFORMATION (CONT’D). Gathering. Revenues and other income increased $24. 7 million in the third quarter of 2022 compared to the third quarter of 2021, of which $26. 2 million is attributable to higher gas gathering MVC levels and gas gathering volumes, driven by higher gas capture. In addition, $3. 7 million of the increase is attributable to higher tariff rates. This increase is partially offset by $3. 9 million attributable to lower crude oil gathering volumes, $0. 9 million is attributable to lower water gathering and disposal revenue primarily due to lower MVC levels and $0. 4 million is attributable to lower pass-through revenues. Operating and maintenance expenses increased $10. 8 million, of which $5. 9 million is attributable to the produced water release in August 2022, $3. 5 million is attributable to higher operating expenses on our expanding gathering infrastructure and $1. 8 million is attributable to higher employee costs allocated to us under our omnibus and employee secondment agreements. This increase is partially offset by $0. 4 million attributable to lower pass-through costs, including electricity and other fees. Depreciation expense increased $1. 5 million due to new compressors and other new gathering assets brought into service. 22. PART I – FINANCIAL INFORMATION (CONT’D). Processing and Storage. Revenues and other income increased $10. 6 million in the third quarter of 2022 compared to the third quarter of 2021, of which $18. 2 million is attributable to higher physical volumes, as volumes moved above MVC levels in the third quarter of 2022. This increase is partially offset by $6. 2 million attributable to lower pass-through revenue, including electricity and other fees related to temporary offloads during the TGP turnaround in 2021 and $1. 4 million is attributable to lower tariff rates. Operating and maintenance expenses decreased $30. 6 million, of which $18. 7 million is attributable to the TGP turnaround in 2021 and $6. 2 million is attributable to lower pass-through costs including electricity and other fees related to temporary offloads during the TGP turnaround. In addition, $2. 6 million is attributable to lower operating expenses, $1. 8 million is attributable to lower employee costs allocated to us under our omnibus and employee secondment agreements and $1. 3 million is attributable to lower third-party processing fees due to lower Hess volumes processed at the LM4 plant. Depreciation expense increased $2. 5 million, primarily due to the TGP expansion and turnaround assets placed in service. Terminaling and Export. Revenues and other income decreased $4. 4 million in the third quarter of 2022 compared to the third quarter of 2021, of which $5. 0 million is attributable to lower MVC shortfall fees, partially offset by $0. 6 million higher volumes. Operating and maintenance expenses increased $1. 3 million, primarily due to higher employee costs allocated to us under our omnibus and employee secondment agreements. Interest and Other. Interest expense, net of interest income, increased $11. 9 million in the third quarter of 2022 compared to the third quarter of 2021, primarily attributable to the $400. 0 million 5. 50% fixed-rate senior notes issued in April 2022 and the $750. 0 million 4. 25% fixed-rate senior notes issued in August 2021. Income tax expense increased $4. 4 million driven by increased ownership of the Partnership by Hess Midstream LP following equity offering and unit repurchase transactions in 2021 and 2022. 23. PART I – FINANCIAL INFORMATION (CONT’D). Nine Months Ended September 30, 2022 Compared to Nine Months Ended September 30, 2021. Results of operations for the nine months ended September 30, 2022 and 2021 are presented below (in millions, unless otherwise noted). 24. PART I – FINANCIAL INFORMATION (CONT’D). Gathering. Revenues and other income increased $47. 2 million in the first nine months of 2022 compared to the first nine months of 2021, of which $54. 7 million is attributable to higher gas gathering MVC levels and gas gathering volumes due to higher gas capture and $9. 6 million is attributable to higher tariff rates. This increase is partially offset by $9. 4 million attributable to lower crude oil gathering MVC levels and $7. 5 million attributable to lower water gathering and disposal revenue due to lower MVC levels in 2022 when compared to the same period in 2021. The remaining decrease of $0. 2 million is attributable to lower pass-through revenues. Operating and maintenance expenses increased $21. 8 million, of which $11. 8 million is attributable to higher operating expenses on our expanding gathering infrastructure and $5. 9 million is attributable to the produced water release in August 2022. There was also an increase of $4. 3 million attributable to higher employee costs allocated to us under our omnibus and employee secondment agreements. This increase is partially offset by $0. 2 million attributable to lower pass-through costs, including produced water trucking and disposal and electricity fees. Depreciation expense increased $3. 9 million due to new compressors, produced water disposal facilities and other new gathering assets brought into service. General and administrative expenses increased $1. 2 million attributable to higher employee costs allocated to us under our omnibus and employee secondment agreements. 25. PART I – FINANCIAL INFORMATION (CONT’D). Processing and Storage. Revenues and other income increased $32. 1 million in the first nine months of 2022 compared to the first nine months of 2021, of which $41. 6 million is attributable to higher physical volumes due to higher gas capture. This increase is partially offset by $5. 7 million attributable to lower pass-through revenue, including electricity and other fees related to temporary offloads during the TGP turnaround in 2021. In addition, the remaining decrease of $3. 4 million is attributable to lower tariff rates and $0. 4 million is attributable to other income. Operating and maintenance expenses decreased $35. 8 million, of which $19. 3 million is attributable to the TGP turnaround in 2021 and $6. 1 million is attributable to lower third-party processing fees due to lower volumes processed at the LM4 plant. In addition, $5. 7 million is attributable to lower pass-through costs, including electricity and other fees related to temporary offloads during the TGP turnaround in 2021, $3. 8 million is attributable to lower employee costs allocated to us under our omnibus and employee secondment agreements and $0. 9 million is attributable to lower operating costs. Depreciation expense increased $8. 9 million due to the TGP expansion and turnaround assets placed in service in 2021. General and administrative expenses decreased $1. 2 million attributable to lower employee costs allocated to us under our omnibus and employee secondment agreements. Income from equity investments decreased $4. 4 million in the first nine months of 2022 compared to the first nine months of 2021, primarily due to lower volumes processed and higher maintenance expenses at the LM4 plant. Terminaling and Export. Revenues and other income decreased $6. 2 million in the first nine months of 2022 compared to the first nine months of 2021, of which $10. 0 million is attributable to lower MVC shortfall levels and $1. 7 million attributable to lower tariff rates. This decrease was partially offset by $4. 2 million attributable to higher rail transportation pass-through revenues and $1. 3 million attributable to other income. Operating and maintenance expenses increased $6. 4 million, of which $4. 2 million is attributable to higher rail transportation pass-through costs and $2. 7 million is attributable to higher employee costs allocated to us under our omnibus and employee secondment agreements, partially offset by $0. 5 million attributable to other operating costs. Interest and Other. Interest expense, net of interest income, increased $34. 6 million in the first nine months of 2022 compared to the first nine months of 2021, primarily attributable to the $400. 0 million 5. 50% fixed-rate senior notes issued in April 2022 and the $750. 0 million 4. 25% fixed-rate senior notes issued in August 2021. Income tax expense increased $10. 4 million in the same periods driven by increased ownership of the Partnership by Hess Midstream LP following equity offering and unit repurchase transactions in 2021 and 2022. 26. PART I – FINANCIAL INFORMATION (CONT’D). Other Factors Expected to Significantly Affect Our Future Results. We currently generate substantially all of our revenues under fee‑based commercial agreements with Hess, including third parties contracted with affiliates of Hess. These contracts provide cash flow stability and minimize our direct exposure to commodity price fluctuations, since we generally do not own any of the crude oil, natural gas, or NGLs that we handle and do not engage in the trading of crude oil, natural gas, or NGLs. However, commodity price fluctuations indirectly influence our activities and results of operations over the long-term, since they can affect production rates and investments by Hess and third parties in the development of new crude oil and natural gas reserves. The markets for oil and natural gas are volatile and will likely continue to be volatile in the future. In the second quarter of 2020, as a result of the sharp decline in crude oil prices, Hess reduced its rig count from six rigs to one rig in the Bakken. In addition, third parties in the Bakken also curtailed production and reduced drilling activity. Our contract structure has largely offset and is expected to continue to offset potential impact of the reduction in volumes on our financial performance metrics through the Initial Term of our commercial agreements, as our minimum volume commitments provide minimum levels of cash flows and the fee recalculation mechanisms under our agreements support our cash flow stability. Subsequently, Hess increased its rig count in the Bakken to three operated rigs in September 2021 and to four operated rigs in July 2022. We expect to be above MVC levels in 2023 and 2024. To the extent our plans include revenues for volumes above currently established MVC levels, such revenues could decline to the MVC levels as a result of market volatility. The throughput volumes at our facilities depend primarily on the volumes of crude oil and natural gas produced by Hess in the Bakken, which, in turn, is ultimately dependent on Hess’ exploration and production margins. Exploration and production margins depend on the price of crude oil, natural gas, and NGLs. These prices are volatile and influenced by numerous factors beyond our or Hess’ control, including the domestic and global supply of and demand for crude oil, natural gas and NGLs. During the first quarter of 2020, worldwide crude oil prices declined significantly due in part to reduced global demand stemming from the COVID-19 global pandemic. Sustained periods of low prices for oil and natural gas could materially and adversely affect the quantities of oil and natural gas that Hess can economically produce. The commodities trading markets, as well as global and regional supply and demand factors, may also influence the selling prices of crude oil, natural gas and NGLs. The Secondary Term of our commercial agreements includes continuing MVCs while the fees change to a fixed fee structure based on the average fees paid by Hess during the last three years of the Initial Term of the commercial agreements adjusted annually for inflation up to 3% a year. Such a fee structure may provide less downside risk protection in the future. Furthermore, our ability to execute our growth strategy in the Bakken, including attracting third-party volumes, will depend on crude oil and natural gas production in that area, which is also affected by the supply of and demand for crude oil and natural gas. 27. PART I – FINANCIAL INFORMATION (CONT’D). Reconciliation of Non‑GAAP Financial Measures. The following table presents a reconciliation of Adjusted EBITDA and distributable cash flow to net income and net cash provided by operating activities, the most directly comparable GAAP financial measures, for each of the periods indicated. (1)Excludes amortization of deferred financing costs. 28. PART I – FINANCIAL INFORMATION (CONT’D). Capital Resources and Liquidity. We expect our ongoing sources of liquidity to include:. cash on hand. cash generated from operations. borrowings under our revolving credit facility. issuances of additional debt securities. and. issuances of additional equity securities. We believe that cash generated from these sources will be sufficient to meet our operating requirements, our planned short‑term capital expenditures, debt service requirements, our quarterly cash distribution requirements, future internal growth projects or potential acquisitions. Our partnership agreement requires that we distribute all of our available cash, as defined in the agreement, to our shareholders. On October 24, 2022, we declared a quarterly cash distribution of $0. 5627 per Class A share, to be paid on November 14, 2022 to shareholders of record on November 3, 2022. Simultaneously, the Partnership will make a distribution of $0. 5627 per Class B unit of the Partnership to the Sponsors. On August 16, 2022 the United States enacted the Inflation Reduction Act of 2022 (the “Inflation Reduction Act”), which includes a 15% book-income alternative minimum tax on corporations with average adjusted financial statement income over $1 billion for any 3-year period ending with 2022 or later and a 1% excise tax on the fair market value of stock that is repurchased by publicly traded U. S. corporations. The alternative minimum tax and the excise tax are effective in taxable years beginning after December 31, 2022. The alternative minimum tax is designed to be a temporary acceleration of cash tax as amounts paid under such regime are creditable against the regular U. S. corporate income tax liability in following tax years. The Department of the Treasury is expected to publish regulations relevant to many aspects of the minimum tax on corporations, including the calculation of adjusted financial statement income. We are currently awaiting such guidance and continue to evaluate the effect of the new law to our future cash flows and financial results. Fixed‑Rate Senior Notes. On April 8, 2022, the Partnership issued $400. 0 million aggregate principal amount of 5. 500% fixed-rate senior unsecured notes due 2030 to qualified institutional investors. Interest is payable semi‑annually on April 15 and October 15, commencing October 15, 2022. The Partnership used the proceeds to repay the borrowings under its revolving credit facility used to finance the April 4, 2022, repurchase transaction. As of September 30, 2022, the Partnership had $750. 0 million aggregate principal amount of 4. 250% fixed‑rate senior unsecured notes due 2030 that were issued to qualified institutional investors. Interest is payable semi‑annually on February 15 and August 15. As of September 30, 2022, the Partnership also had $550. 0 million aggregate principal amount of 5. 125% fixed‑rate senior unsecured notes due 2028 that were issued to qualified institutional investors. Interest is payable semi‑annually on June 15 and December 15. In addition, as of September 30, 2022, the Partnership had $800. 0 million aggregate principal amount of 5. 625% fixed‑rate senior unsecured notes due 2026 that were issued to qualified institutional investors. Interest is payable semi‑annually on February 15 and August 15. The notes described above are guaranteed by certain subsidiaries of the Partnership. Each of the indentures for the senior notes described above contains customary covenants tha</t>
  </si>
  <si>
    <t>HESM</t>
  </si>
  <si>
    <t>Hess Midstream LP</t>
  </si>
  <si>
    <t>1792509</t>
  </si>
  <si>
    <t xml:space="preserve">Management's Discussion and Analysis of Financial Condition and Results of OperationsForward-Looking StatementsThe information contained in this section should be read in conjunction with our consolidated financial statements and related notes and schedules thereto appearing elsewhere in this Quarterly Report on Form 10-Q. Except as otherwise specified, references to “the Company”, “we”, “us”, and “our” refer to TriplePoint Private Venture Credit Inc. and its subsidiaries. This Quarterly Report on Form 10-Q contains forward-looking statements that involve substantial risks and uncertainties. These forward-looking statements are not historical facts, but rather are based on current expectations, estimates and projections about us, our current and prospective portfolio investments, our industry, our beliefs, and our assumptions. Words such as “anticipates,” “expects,” “intends,” “plans,” “will,” “may,” “continue,” “believes,” “seeks,” “estimates,” “would,” “could,” “should,” “targets,” “projects,” and variations of these words and similar expressions are intended to identify forward-looking statements. The forward-looking statements contained in this Quarterly Report on Form 10-Q include statements as to:. our and our portfolio companies’ future operating results and financial condition, including our and our portfolio companies’ ability to achieve our respective objectives. our business prospects and the prospects of our portfolio companies. our relationships with third parties, including but not limited to lenders and venture capital investors, including other investors in our portfolio companies. the impact and timing of our unfunded commitments. the expected market for venture capital investments. the performance of our existing portfolio and other investments we may make in the future. the impact of investments that we expect to make. actual and potential conflicts of interest with TPC, the Adviser and its senior investment team and Investment Committee. our contractual arrangements and relationships with third parties. the dependence of our future success on the U. S. and global economies, including with respect to the industries in which we invest. our expected financings and investments. the ability of the Adviser to locate suitable investments for us and to monitor and administer our investments. the ability of our Adviser to attract, retain and have access to highly talented professionals, including our Adviser’s senior management team. our ability to maintain our qualification as a RIC and as a BDC. the adequacy of our available liquidity, cash resources, including undrawn capital commitments from investors and the ability of our investors to fulfill their obligations under their respective subscription agreements, and working capital and compliance with covenants under our borrowing arrangements. and. the timing of cash flows, if any, from the operations of our portfolio companie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changes in laws and regulations, changes in political, economic or industry conditions, and changes in the interest rate environment or other conditions affecting the financial and capital markets, including the slowing economy, rising inflation and risk of recession. the length and duration of the COVID-19 outbreak in the United States as well as worldwide, and the magnitude of its impact and time required for economic recovery. an economic downturn and the time period required for robust economic recovery therefrom, including relating to the COVID-19 pandemic, which could lead to the loss of some or all of our investments in such portfolio companies and have a material adverse effect on our results of operations and financial condition. a contraction of available credit, an inability or unwillingness of our lenders to fund their commitments to us and/or an inability to access capital markets or additional sources of liquidity could have a material adverse effect on our results of operations and financial condition and impair our lending and investment activities. interest rate volatility could adversely affect our results, particularly given that we use leverage as part of our investment strategy. 50. currency fluctuations could adversely affect the results of our investments in foreign companies, particularly to the extent that we receive payments denominated in foreign currency rather than U. S. dollars. risks associated with possible disruption in our or our portfolio companies’ operations due to wars and other forms of conflict, terrorist acts, security operations and catastrophic events such as fires, floods, earthquakes, tornadoes, hurricanes and global health epidemics. and. the risks, uncertainties and other factors we identify in “Risk Factors” in this Quarterly Report on Form 10-Q, in our most recent Annual Report  on Form 10-K under Part I, Item 1A, and in our other filings with the SEC that we make from time to time.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without limitation, our ability to originate new loans and investments, borrowing costs and levels of profitability and the availability of additional capital. In light of these and other uncertainties, the inclusion of a projection or forward-looking statement in this Quarterly Report on Form 10-Q should not be regarded as a representation by us that our plans and objectives will be achieved. You should not place undue reliance on these forward-looking statements, which apply only as of the date of this Quarterly Report on Form 10-Q. OverviewWe are an externally managed, closed-end management investment company that has elected to be regulated as a BDC under the 1940 Act. We have elected to be treated, and intend to qualify annually, as a RIC under Subchapter M of the Code for U. S. federal income tax purposes. We were formed in October 2019 to capitalize on the strong worldwide demand from venture capital-backed companies for debt financing originated by the TPC global investment platform and commenced investment operations on May 27, 2020. We participate in and benefit from TPC’s multi-stage Lifespan Approach by lending to early, later, and venture growth stage companies focused in technology and other high growth industries that are backed by TPC’s select group of leading venture capital investors and generally have a global business strategy and products or services that appeal to customers and consumers worldwide. We generally view high growth industries as industries which experience a higher than average growth rate as compared to others as a result of demand for new products or services offered by companies in these industries. It is this demand and the potential global addressable market for their products or services that makes them attractive to venture capital investment and therefore attractive lending candidates for us. Our investment objective is to maximize our total return to shareholders primarily in the form of current income from our secured loans, and secondarily through capital gains from equity “kickers” in the form of warrants and direct equity investments. COVID-19 DevelopmentsThe COVID-19 pandemic, and the related effect on the U. S. and global economies, including the uncertainty associated with the timing and likelihood of economic recovery, has had adverse consequences for the business operations of some of our portfolio companies, may adversely affect our operations,  and threatens to continue to adversely affect, the operations of the Adviser. Any significant increase in aggregate unrealized depreciation of our investment portfolio or significant reductions in our net asset value as a result of the effects of the COVID-19 pandemic or otherwise increases the risk of failing to meet the 1940 Act asset coverage requirements and breaching covenants under the Credit Facility, or under the governing agreement for the 2027 Notes, or otherwise triggering an event of default under our borrowing arrangements. Any such breach of covenant or event of default, if we are not able to obtain a waiver from the required lenders or debt holders, would have a material adverse effect on our business, liquidity, financial condition, results of operations and ability to pay distributions to our stockholders. See “Risk Factors” in this Quarterly Report on Form 10-Q and “Risk Factors” in Part I, Item 1A of our Annual Report on Form 10-K for the year ended December 31, 2021 for more information. As of September 30, 2022, we were in compliance with the asset coverage requirements under the 1940 Act and with our covenants under the Credit Facility and under the governing agreement for the 2027 Notes. We will continue to monitor the evolving situation relating to the COVID-19 pandemic and related guidance from U. S. and international authorities, including federal, state and local public health authorities. Given the dynamic nature of this situation and the fact that there may be developments outside of our control that require us or our portfolio companies to adjust plans of operation, we cannot reasonably estimate the full impact of COVID-19 on our financial condition, results of operations or cash flows in the future. However, it could have a material adverse impact for a prolonged period of time on our future net investment income, the fair value of our portfolio investments, and our and our portfolio companies’ respective results of operations and financial condition. See “Risk Factors” in this Quarterly Report on Form 10-Q, and in our other filings with the SEC that we make from time to time, for more information. Portfolio Composition, Investment Activity and Asset QualityPortfolio Composition51We originate and invest primarily in loans that have a secured collateral position and are used by venture capital-backed companies to finance their continued expansion and growth, equipment financings and, on a select basis, revolving loans, together with, in many cases, attached equity “kickers” in the form of warrant investments, and direct equity investments. We believe these investments will provide us with a stable, fixed-income revenue stream along with the potential for our returns to be enhanced by equity-related gains. We underwrite our investments seeking an unlevered yield-to-maturity on our growth capital loans and equipment financings generally ranging from 10% to 18% and on our revolving loans generally ranging from 1% above the current U. S. prime rate to 10%, in each case, with potential for higher returns in the event we are able to exercise warrant investments and realize gains or sell our related equity investments at a profit. We make investments that our Adviser’s senior investment team believes have a low probability of loss due to their expertise and either the existence of or the near-term potential for strong revenue or revenue growth, product validation, customer commitments, intellectual property, financial condition and enterprise value of the potential opportunity. The Adviser’s senior investment team also generally seeks to invest no more than 5% of our total assets in equity investments. The following tables show certain information relating to the composition of our portfolio as of September 30, 2022 and December 31, 2021:_______________(1)Represents non-duplicative number of companies. _______________(1)Represents non-duplicative number of companies. 52The following tables show the fair value of the portfolio of investments, by industry and the percentage of the total investment portfolio, as of September 30, 2022 and December 31, 2021:_______________*Amount represents less than 0. 05% of  total investments at fair value. 53_____________*Amount represents less than 0. 05% of  total investments at fair value. The following table shows the financing product type of our debt investments as of September 30, 2022 and December 31, 2021:Growth capital loans in which the borrower held a term loan facility with another lender, with or without an accompanying revolving loan, in priority to our senior lien represented 28. 7% and 33. 8% of our debt investments at fair value as of September 30, 2022 and December 31, 2021, respectively. 54Investment ActivityThe following table shows the total portfolio investment activity for the periods indicated:_______________(1)Debt balance is net of fees and discounts applied to the loan at origination. Our level of investment activity can vary substantially from period to period as our Adviser chooses to slow or accelerate new business originations depending on market conditions, rate of investment of TPC’s select group of leading venture capital investors, our Adviser’s knowledge, expertise and experience, our funding capacity (including availability under our Credit Facility and our ability or inability to raise equity or debt capital), the amount of our outstanding unfunded commitments and other market dynamics. The following table shows the debt commitments and fundings of debt investments (principal balance) and equity investments for the periods presented:_______________(1)Includes backlog of potential future commitments. As of September 30, 2022 and December 31, 2021, our unfunded commitments totaled $211. 6 million to 74 portfolio companies and $331. 7 million to 55 portfolio companies, respectively, of which $89. 4 million and $115. 5 million, respectively, was dependent upon the applicable portfolio company reaching certain milestones before the debt commitment becomes available to them. The Company’s credit agreements contain customary lending provisions that allow it relief from funding obligations for previously made commitments in instances where the underlying company experiences material adverse events that affect the financial condition or business outlook for the company. Since these commitments may expire without being drawn upon, unfunded commitments do not necessarily represent future cash requirements or future earning assets for the Company. We may enter into commitments with certain portfolio companies that permit an increase in the commitment amount in the future in the event that conditions to such increases are met (“backlog of potential future commitments”). If such conditions to increase are met, these amounts may become unfunded commitments if not drawn prior to expiration. As of September 30, 2022 and December 31, 2021, this backlog of potential future commitments totaled $6. 3 million and $1. 3 million, respectively. Asset QualityConsistent with TPC’s existing policies, our Adviser maintains a credit watch list which places borrowers into five risk categories based on our Adviser’s senior investment team’s judgment, where 1 is the highest rating and all new loans are generally assigned a rating of 2. 55The following table shows the credit rankings for the portfolio companies that had outstanding debt obligations to us as of September 30, 2022 and December 31, 2021:As of September 30, 2022 and December 31, 2021, the weighted average investment ranking of our debt investment portfolio was 2. 05 and 1. 92, respectively. As of September 30, 2022, we had investments in one portfolio company that was on non-accrual status, with an aggregate cost and fair value of $2. 9 million and $0. 5 million, respectively. Results of OperationsAn important measure of our financial performance is net increase (decrease) in net assets resulting from operations, which includes net investment income (loss), net realized gains (losses) and net unrealized gains (losses). Net investment income (loss) is the difference between our income from interest, dividends, fees and other investment income and our operating expenses, including interest on borrowed funds. Net realized gains (losses) on investments is the difference between the proceeds received from dispositions of portfolio investments and their amortized cost. Net unrealized gains (losses) on investments is the net change in the fair value of our investment portfolio. For the three months ended September 30, 2022 and 2021, our net increase in net assets resulting from operations was $1. 0 million and $5. 4 million, respectively, which was comprised of $10. 3 million and $2. 4 million, respectively, of net investment income and $9. 2 million of net realized and unrealized losses and $3. 0 million of net realized and unrealized gains, respectively. On a per common share basis for the three months ended September 30, 2022 and 2021, net investment income was $0. 56 and $0. 30 per share, respectively, and the net increase in net assets from operations was $0. 06 and $0. 68 per share, respectively. For the nine months ended September 30, 2022 and 2021, our net increase in net assets resulting from operations was $15. 3 million and $10. 1 million, respectively, which was comprised of $25. 7 million and $5. 8 million, respectively, of net investment income and $10. 4 million of net realized and unrealized losses and $4. 3 million of net realized and unrealized gains, respectively. On a per common share basis for the nine months ended September 30, 2022 and 2021, net investment income was $1. 46 and $0. 76 per share, respectively, and the net increase in net assets from operations was $0. 87 and $1. 34 per share, respectively. Investment IncomeTotal investment and other income for the three and nine months ended September 30, 2022 was $16. 4 million and $43. 3 million, respectively. Total investment and other income for the three and nine months ended September 30, 2021 was $6. 7 million and $16. 1 million, respectively. The increase in total investment and other income for the three and nine months ended September 30, 2022, compared to the three and nine months ended September 30, 2021, is due to a higher weighted average principal amount outstanding and a higher weighted average portfolio yield on our income-bearing debt investment portfolio. 56Operating ExpensesTotal operating expenses consist of our base management fee, income incentive fee, capital gains incentive fee, interest expenses and amortization of fees, administration agreement expenses, and general and administrative expenses. We anticipate that our operating expenses will increase over time as our portfolio continues to grow. However, we anticipate operating expenses, as a percentage of totals assets and net assets, will generally decrease over time as our portfolio and capital base expand. We expect base management and income incentive fees will increase as we grow our capital base and our earnings. The capital gains incentive fee will depend on realized and unrealized gains and losses. Interest expenses will generally increase if we draw down on the Credit Facility or issue debt securities, and we generally expect expenses under the Administration Agreement and general and administrative expenses to increase over time to meet the additional requirements associated with servicing a larger portfolio. Total operating expenses for the three and nine months ended September 30, 2022 were $6. 2 million and $17. 6 million, respectively. Total operating expenses for the three and nine months ended September 30, 2021 were $4. 3 million and $10. 4 million, respectively. Base management fees for the three and nine months ended September 30, 2022 were $1. 2 million and $3. 6 million, respectively. Base management fees for the three and nine months ended September 30, 2021 were $0. 6 million and $1. 6 million, respectively. Base management fees increased during the 2022 periods due to an increase in invested equity, through the issuance of common stock. Income incentive fees for the three and nine months ended September 30, 2022 totaled $2. 3 million and $6. 1 million, respectively, as our pre-incentive fee net investment income exceeded the hurdle rate for both periods and income incentive fees for the three and nine months ended September 30, 2022 were not reduced by the total return requirement under the Advisory Agreement. Income incentive fees for the three and nine months ended September 30, 2021 were $0. 8 million and $0. 9 million, respectively. Capital gains incentive fee expense accruals for the three and nine months ended September 30, 2022 totaled a reversal of previously accrued capital gains incentive fee expense totaling $1. 2 million and $1. 4 million, respectively, primarily driven by the unrealized losses we incurred on our investment portfolio during the respective periods. Capital gains incentive fee expense accruals for the three and nine months ended September 30, 2021 totaled $0. 9 million $1. 2 million in each period. See “Note 3. Related Party Agreements and Transactions” to our unaudited financial statements with respect to the capital gains incentive fee expense accruals. For the three and nine months ended September 30, 2022, interest and fees on our borrowings totaled $2. 9 million and $6. 8 million, respectively. For the three and nine months ended September 30, 2021, interest and fees on our borrowings totaled $1. 3 million and $4. 9 million, respectively. Interest and fees increased during the September 30, 2022 periods primarily due to the increase in weighted average borrowings outstanding and an increase in the weighted average interest rate applicable to our borrowings during the three and nine months ended September 30, 2022, as compared to the three and nine months ended September 30, 2021. For the three and nine months ended September 30, 2022, expenses under the Administration Agreement and general and administrative expenses totaled $0. 9 million and $2. 6 million, respectively. For the three and nine months ended September 30, 2021, expenses under the Administration Agreement and general and administrative expenses totaled $0. 7 million and $1. 8 million, respectively. Net Realized Gains and Losses and Net Unrealized Gains and LossesRealized gains and losses are included in “net realized gains/(losses) on investments” in the consolidated statements of operations. For the three and nine months ended September 30, 2022, we recognized $0. 2 million and $1. 6 million of net realized losses, respectively. For the nine months ended September 30, 2021, we recognized net realized gains of $0. 2 million. For the three months ended September 30, 2021, we recognized a de minimis amount of net realized gains. Unrealized gains and losses are included in “net change in unrealized gains/(losses) on investments” in the consolidated statements of operations. During the three months ended September 30, 2022, we incurred $9. 0 million of net change in unrealized losses, resulting primarily from market rate adjustments and foreign currency adjustments. During the nine months ended September 30, 2022, we incurred $8. 7 million of net change in unrealized losses, resulting primarily from market rate adjustments and foreign currency adjustments. Net change in unrealized gains during the three and nine months ended September 30, 2021 were $2. 9 million and $4. 2 million, respectively, resulting primarily from market rate adjustments. Net change in realized and unrealized gains or losses in subsequent periods may be volatile as such results depend on changes in the market, changes in the underlying performance of our portfolio companies and their respective industries, and other market factors. Portfolio Yield and Total ReturnInvestment income includes interest income on our debt investments utilizing the effective yield method including cash interest income as well as the amortization of any purchase premium, accretion of purchase discount, original issue discount, facilities fees, and the amortization and payment of the EOT payments. For the three and nine months ended September 30, 2022, interest income totaled $15. 9 million and $42. 0 million, respectively, representing a weighted average annualized portfolio yield on total debt investments for the period held of 16. 2% and 15. 6%, respectively. For the three and nine months ended September 30, 2021, interest income totaled $6. 5 million and $15. 9 million, representing a weighted average annualized portfolio yield on total debt investments for the period held of 15. 4% and 15. 2%, respectively. 57We calculate weighted average annualized portfolio yields for periods shown as the annualized rates of the interest income recognized during the period divided by the average amortized cost of debt investments in the portfolio during the period. The weighted average yields reported for these periods are annualized and reflect the weighted average yields to maturities. Should the portfolio companies choose to repay their loans earlier, our weighted average yields will increase for those debt investments affected but may reduce our weighted average yields on the remaining portfolio in future quarters. The yield on our total debt portfolio, excluding the impact of prepayments, was 14. 8% and 14. 1%, respectively, during the three and nine months ended September 30, 2022. The yield on our total debt portfolio, excluding the impact of prepayments, was 14. 0% and 14. 0%, respectively, during the three and nine months ended September 30, 2021. The following table shows the weighted average annualized portfolio yield on our total debt portfolio comprising of cash interest income, accretion of the net purchase discount, facilities fees and the value of warrant investments received, accretion of EOT payments and the accelerated receipt of EOT payments on prepayments:_____________(1)Weighted average portfolio yields on total debt investments for periods shown are the annualized rates of interest income recognized during the period divided by the average amortized cost of debt investments in the portfolio during the period. (2)The weighted average portfolio yields on total debt investments reflected above do not represent actual investment returns to our shareholders. Our weighted average annualized portfolio yield on debt investments may be higher than an investor’s yield on an investment in shares of our common stock. Our weighted average annualized portfolio yield on debt investments does not reflect operating expenses that may be incurred by us and, thus, by our stockholders. In addition, our weighted average annualized portfolio yield on debt investments and total return figures disclosed in this Quarterly Report on Form 10-Q do not consider the effect of any sales commissions or charges that may be incurred in connection with the sale of shares of our common stock. Our weighted average annualized portfolio yield on debt investments and total return based on net asset value do not represent actual investment returns to common stockholders. Our weighted average annualized portfolio yield on debt investments and total return figures are subject to change and, in the future, may be greater or less than the rates set forth in this Quarterly Report on Form 10-Q. For the three and nine months ended September 30, 2022, our total return based on the change in net asset value was 0. 3% and 3. 2%, respectively. For the three and nine months ended September 30, 2021, our total return based on the change in net asset value was 4. 5% and 8. 9%, respectively. Total return based on net asset value is the change in ending net asset value per common share plus distributions per common share paid during the period divided by the beginning net asset value per common share for the period. The total return is for the period shown and is not annualized. The table below shows our return on average total assets and return on average net asset value for the periods indicated:_______________(1)Net asset value used in ratios represents net asset value to common shareholders and excludes preferred shareholders’ equity. (2)The average net asset values and the average total assets are computed based on daily balances. (3)Percentage is presented on an annualized basis. Critical Accounting Policies58The preparation of our consolidated financial statements and related disclosures in conformity with GAAP requires management to make estimates and assumptions that affect the reported amounts of assets, liabilities, revenues, and expenses. Changes in the economic environment, financial markets, and any other parameters used in determining such estimates, including with respect to the valuation of our investments, could cause actual results to differ. Understanding our accounting policies and the extent to which we use management’s judgment and estimates in applying these policies is integral to understanding our financial statements. We describe our most significant accounting policies in “Note 2. Significant Accounting Policies” in our consolidated financial statements included in our Annual Report on Form 10-K for the fiscal year ended December 31, 2021 and in this Quarterly Report on Form 10-Q. Critical accounting policies are those that require the application of management’s most difficult, subjective or complex judgments, often because of the need to make estimates about the effect of matters that are inherently uncertain and that may change in subsequent periods. Management has utilized available information, including our past history, industry standards and the current economic environment, among other factors, in forming the estimates and judgments, giving due consideration to materiality. We have identified the valuation of our investment portfolio, including our investment valuation policy (which has been approved by the Board), as our critical accounting policy and estimates. The critical accounting policies should be read in conjunction with our risk factors in our Annual Report on Form 10-K for the fiscal year ended December 31, 2021 and in this Quarterly Report on Form 10-Q. Investment ValuationInvestment transactions are recorded on a trade-date basis. Our investments are carried at fair value in accordance with the 1940 Act and ASC Topic 946 and measured in accordance with Accounting Standards Codification Topic 820, Fair Value Measurements and Disclosure, or “ASC Topic 820,” issued by the FASB. ASC Topic 820 defines fair value as the price that would be received to sell an asset or paid to transfer a liability in an orderly transaction between market participants at the measurement date. Fair value is a market-based measure considered from the perspective of the market’s participant who holds the financial instrument rather than an entity-specific measure. When market assumptions are not readily available, our own assumptions are set to reflect those that the Adviser believes market participants would use in pricing the financial instruments on the measurement date. The availability of observable inputs can vary depending on the financial instrument and is affected by a variety of factors. To the extent the valuation is based on models or inputs that are less observable, the determination of fair value requires more judgment. Our valuation methodology is approved by the Board, and the Board is responsible for the fair values determined. As markets change, new types of investments are made, or pricing for certain investments becomes more or less observable, management, with oversight from the Board, may refine our valuation methodologies to best reflect the fair value of our investments appropriately. As of September 30, 2022, our investment portfolio, valued at fair value in accordance with our Board-approved valuation policy, represented 95. 7% of our total assets, as compared to 93. 6% of our total assets as of December 31, 2021. See “Note 2. Significant Accounting Policies” and “Note 4. Investments” in the notes to the consolidated financial statements included in our Annual Report on Form 10-K filed with the SEC on March 8, 2022 and “Note 4. Investments” in the notes to the consolidated financial statements included in this Quarterly Report on Form 10-Q for more information on our valuation process. Liquidity and Capital ResourcesWe believe that our current cash and cash equivalents on hand, our available borrowing capacity under the Credit Facility and our anticipated cash flows from operations, including from contractual monthly portfolio company payments and cash flows, prepayments, and </t>
  </si>
  <si>
    <t>1793659</t>
  </si>
  <si>
    <t>Management's Discussion and Analysis of Financial Condition and Results of Operations,” and “</t>
  </si>
  <si>
    <t>RSI</t>
  </si>
  <si>
    <t>Rush Street Interactive, Inc.</t>
  </si>
  <si>
    <t>1794783</t>
  </si>
  <si>
    <t>Management's DISCUSSION AND ANALYSIS OF FINANCIAL CONDITION AND RESULTS OF OPERATIONSYou should read the following discussion and analysis of our financial condition and result of operations together with our condensed consolidated financial statements and footnotes included elsewhere in this Quarterly Report on Form 10-Q. In addition to historical information, this discussion and analysis contains forward-looking statements that involve risks, uncertainties, and assumptions. The forward-looking statements are not historical facts, but rather are based on current expectations, estimates, assumptions, and projections about our industry, business and future financial results. Please refer to a discussion of the Company’s forward-looking statements and associated risks in “Cautionary Note Regarding Forward-Looking Statements” in our 2022 Annual Report. Our actual results may differ materially from those discussed below. Factors that could cause or contribute to such differences include, but are not limited to, those discussed in the section titled “Risk Factors” in our 2022 Annual Report and in Part II, Item 1A hereof. Correction of Previously Issued Condensed Consolidated Financial StatementsSubsequent to the issuance of the Company’s financial statements as of and for the year ended June 30, 2021, the Company determined that the provision for first year commission revenue for certain final expense policies offered by certain of its insurance carrier partners should have been accrued based on a higher lapse rate. This misstatement was initially thought to be isolated to an error in the lapse rate for one of its insurance carrier partners, as disclosed in the Company’s Quarterly Report on Form 10-Q for the quarter ended December 31, 2021. However, during the three months ended June 30, 2022, it was determined that the lapse rate for other insurance carrier partners were also incorrect, resulting in an additional misstatement being identified. See Note 1 to the condensed consolidated financial statements for additional information related to the correction, including descriptions of the misstatements and the impacts to our condensed consolidated financial statements. In addition, we have corrected certain previously reported financial information for the three months ended September 30, 2021, in this Item 2, Management’s Discussion and Analysis of Financial Condition and Results of Operations. Company OverviewOur Business. We are a leading technology-enabled, direct-to-consumer (“DTC”) distribution platform for insurance products and healthcare services. Our insurance distribution business, which has operated continuously for over 35 years, provides consumers with a transparent and convenient venue to shop for complex senior health, life, and automobile and home insurance policies from a curated panel of the nation’s leading insurance carriers. As an insurance distributor, we do not insure the consumer, but rather identify consumers looking to acquire insurance products and place these consumers with insurance carrier partners that provide these products. In return, we earn commissions from our insurance carrier partners for the policies we sell on their behalf. Our proprietary technology allows us to take a broad funnel approach to marketing by analyzing and identifying high-quality consumer leads sourced from a wide variety of online and offline marketing channels including search engines, radio, television, and third-party marketing partners. We monitor our acquisition costs to dynamically allocate our marketing spend to the most attractive channels, benefiting from over thirty years of data accumulated through our proprietary, purpose-built technologies. Our advanced workflow processing system scores each acquired lead in real time, matching it with a sales agent whom we determine is best suited to meet the consumer’s need. Our platform then captures and utilizes our experience to further build upon the millions of data points that feed our marketing algorithms, further enhancing our ability to deploy subsequent marketing dollars efficiently and target more high-quality consumer leads. We have built our business model to maximize commissions collected over the life of an approved policy less 28the cost of acquiring the business, a metric we refer to as policyholder lifetime value and which is a key component to our overall profitability. Our unique platform has enabled us to expand our distribution business in recent years to include additional products beyond insurance policies. In interacting with thousands of consumers over the years, we identified a large opportunity to leverage our existing database and distribution model to improve access to healthcare services for our consumers. In addition to improving consumers’ health outcomes, this service creates deeper relationships with our insurance carrier partners by increasing policy persistency and, in turn, reducing their overall costs. Additionally, we offer pharmacy services through our closed-door, long-term care pharmacy, which offers essential prescription medications, OTC medications, customized medication packaging, medication therapy management, and other consultative services. We evaluate our business using the following four segments:Senior was launched in 2010 and provides unbiased comparison shopping for Medicare Advantage (“MA”) and Medicare Supplement (“MS”) insurance plans as well as prescription drug and dental, vision, and hearing (“DVH”) plans, and critical illness products. We represent approximately 21 leading, nationally-recognized insurance carrier partners, including UnitedHealthcare, Wellcare, and Humana. MA and MS plans accounted for 85% and 77% of our approved Senior policies for the three months ended September 30, 2022 and 2021, respectively, with other ancillary type policies accounting for the remainder. Healthcare Services, launched in 2021, includes SelectRx and Population Health, and was previously included under the Senior segment (refer to Note 13 to the condensed consolidated financial statements for further information on the change in segments). Through SelectRx, we provide simple solutions for prescription drug management and support with a personalized approach to streamline the process of managing multiple medications for seniors with chronic conditions. SelectRx has developed a pill pack solution that is customized to the unique needs of each patient, focusing on individual multi-dosages by day and time. SelectRx uses a high-touch, technology-driven approach to provide superior customer service and achieve improved medication adherence. Population Health contracts with insurance carriers to perform health risk assessments (“HRA”) on potential new members to determine how Population Health’s value-based care (“VBC”) partners can help members improve health outcomes. Consumers receive one-on-one assistance from our customer success agents who help patients understand the benefits available under their health plans and connect them with additional healthcare related resources. We believe that offering these services through SelectRx and Population Health to our existing MA consumers helps drive customer satisfaction and increase policy persistency, which, in turn, reduces costs for our insurance carrier partners. Life is one of the country’s largest and most established DTC insurance distributors for term life insurance, having sold over 2. 1 million policies nationwide since our founding in 1985. Our platform provides unbiased comparison shopping for life insurance products such as term life, final expense, and other ancillary products like critical illness, accidental death, and juvenile insurance. We represent approximately 22 leading, nationally-recognized insurance carrier partners, with many of these relationships exceeding 15 years. Term life policies accounted for 40% and 31% of new premium within Life for the three months ended September 30, 2022 and 2021, respectively, with final expense policies accounting for 60% and 69% for the three months ended September 30, 2022 and 2021, respectively. Auto &amp; Home was launched in 2011 as an unbiased comparison shopping platform for auto, home, and specialty insurance lines. Our platform provides unbiased comparison shopping for insurance products such as homeowners, auto, dwelling fire, and other ancillary insurance products underwritten by approximately 22 leading, nationally-recognized insurance carrier partners. Homeowners and 12-month auto products accounted for 75% and 77% of new premium within Auto &amp; Home for the three months ended September 30, 2022 and 2021, respectively, with six-month auto, dwelling fire, and other products accounting for a majority of the remainder. The three months ended September 30 referenced throughout the commentary below refers to the first quarter and fiscal year-to-date performance of our fiscal years ending on June 30, 2023 and 2022. 29Key Business and Operating Metrics by SegmentIn addition to traditional financial metrics, we rely upon certain business and operating metrics to estimate and recognize revenue, evaluate our business performance, and facilitate our operations. In Senior, our primary product, Medicare Advantage, pays us flat commission rates based on the number of policies we sell on behalf of our insurance carrier partners. Therefore, we have determined that units and unit metrics are the most appropriate measures to evaluate the performance of Senior. For Healthcare Services, our primary source of revenue is pharmacy revenue from SelectRx, so the total number of SelectRx members is the most appropriate measure used to evaluate the performance of Healthcare Services. In Life and Auto &amp; Home, we are typically paid a commission that is a percent of the premium that we generate for our insurance carrier partners. Therefore, we have determined that premium-based metrics are the most relevant measures to evaluate the performance of these segments. Below are the most relevant business and operating metrics for each segment:SeniorSubmitted PoliciesSubmitted policies are counted when an individual completes an application with our licensed agent and provides authorization to them to submit it to the insurance carrier partner. The applicant may have additional actions to take before the application will be reviewed by the insurance carrier. The following table shows the number of submitted policies for the periods presented:Total submitted policies for all products decreased 16% for the three months ended September 30, 2022, compared to the three months ended September 30, 2021, in line with our updated operating strategy to reduce the Senior distribution business and focus resources on Healthcare Services. The number of average productive agents decreased 7% during the three months ended September 30, 2022, compared to the three months ended September 30, 2021, but was partially offset by a 14% increase in overall close rates due to an increased focus on agent training and development. Approved PoliciesApproved policies represents the number of submitted policies that were approved by our insurance carrier partners for the identified product during the indicated period. Not all approved policies will go in force. The following table shows the number of approved policies for the periods presented:30In general, the relationship between submitted policies and approved policies has been steady over time. Therefore, factors impacting the number of submitted policies also impact the number of approved policies. Total approved policies for all products decreased 12% for the three months ended September 30, 2022, compared to the three months ended September 30, 2021, in line with our updated operating strategy to reduce the Senior distribution business and focus resources on Healthcare Services. Fluctuations in approved policies are normally in direct correlation to submitted policies. however, due to our increased focus on agent training and development, we experienced a 5% increase in the submitted-to-approved conversion rate for the three months ended September 30, 2022, compared to the three months ended September 30, 2021. Lifetime Value of Commissions per Approved PolicyThe lifetime value of commissions (the “LTV”) per approved policy represents commissions estimated to be collected over the estimated life of an approved policy based on multiple factors, including but not limited to, contracted commission rates, carrier mix, and expected policy persistency with applied constraints. The LTV per approved policy is equal to the sum of the commission revenue due upon the initial sale of a policy, and when applicable, an estimate of future renewal commissions. The estimate of the future renewal commissions is determined using contracted renewal commission rates constrained by a persistency-adjusted 10-year renewal period based on a combination of our historical experience and available insurance carrier historical experience to estimate renewal revenue only to the extent probable that a material reversal in revenue would not be expected to occur. These factors may result in varying values from period to period. The LTV per approved policy represents commissions only from policies sold during the period. it does not include any updated estimates of prior period variable consideration based on actual policy renewals in the current period. The following table shows the LTV per approved policy for the periods presented:The LTV per MA approved policy decreased 20% for the three months ended September 30, 2022, compared to the three months ended September 30, 2021. The MA LTV was negatively impacted by lower persistency rates, which includes an increase in constraint and higher provision for renewal year lapse rates. higher provision for first year lapse rates. and carrier mix, somewhat offset by higher commission rates. 31Healthcare ServicesThe total number of SelectRx members represents the amount of active customers to which an order has been shipped, as this is the primary key driver of revenue for Healthcare Services. The following table shows the total number of SelectRx members for the periods presented:The total number of SelectRx members increased 551% for the three months ended September 30, 2022, compared to the three months ended September 30, 2021, due to our increased focus on the growth of Healthcare Services. Combined Senior and Healthcare Services - Consumer Per Unit EconomicsThe opportunity to leverage our existing database and distribution model to improve access to healthcare services for our consumers has created a need for us to review our key metrics related to our per unit economics. As we think about the revenue and expenses for Healthcare Services, we note that they are derived from the marketing acquisition costs associated with the sale of an MA or MS policy, some of which costs are allocated directly to Healthcare Services, and therefore determined that our per unit economics measure should include components from both Senior and Healthcare Services. See details of revenue and expense items included in the calculation below. Combined Senior and Healthcare Services consumer per unit economics represents total MA and MS commissions. other product commissions. other revenues, including revenues from Healthcare Services. and operating expenses associated with Senior and Healthcare Services, each shown per number of approved MA and MS policies over a given time period. Management assesses the business on a per-unit basis to help ensure that the revenue opportunity associated with a successful policy sale is attractive relative to the marketing acquisition cost. Because not all acquired leads result in a successful policy sale, all per-policy metrics are based on approved policies, which is the measure that triggers revenue recognition. The MA and MS commission per MA/MS policy represents the LTV for policies sold in the period. Other commission per MA/MS policy represents the LTV for other products sold in the period, including DVH prescription drug plan, and other products, which management views as additional commission revenue on our agents’ core function of MA/MS policy sales. Pharmacy and other revenue per MA/MS policy represents revenue from Healthcare Services, production bonuses, marketing development funds, lead generation revenue, and adjustments from the Company’s reassessment of its cohorts’ transaction prices. Total operating expenses per MA/MS policy represents all of the operating expenses within Senior and Healthcare Services. The revenue to customer acquisition cost (“CAC”) multiple represents total revenue per MA/MS policy as a multiple of total marketing acquisition cost, which represents the direct costs of acquiring leads. These costs are included in marketing and advertising expense within the total operating expenses per MA/MS policy. The following table shows combined Senior and Healthcare Services consumer per unit economics for the periods presented. Based on the seasonality of Senior and the fluctuations between quarters, we believe that the most relevant view of per unit economics is on a rolling 12-month basis. All per MA/MS policy metrics below are based on the sum of approved MA/MS policies, as both products have similar commission profiles. 32(1) These financial measures are not calculated in accordance with GAAP. See “Management’s Discussion and Analysis of Financial Condition and Results of Operations—Non-GAAP Financial Measures” for information regarding our use of these non-GAAP financial measures and a reconciliation of such measures to their nearest comparable financial measures calculated and presented in accordance with GAAP. Total revenue per MA/MS policy decreased 37% for the twelve months ended September 30, 2022, compared to the twelve months ended September 30, 2021, with the decrease due to the lower Senior LTV and the downward Senior revenue adjustments from a change in estimate of MA cohort transaction prices discussed in our Annual Report. Total cost per policy increased 11% for the twelve months ended September 30, 2022, compared to the twelve months ended September 30, 2021, driven by an increase in the operating expenses from Healthcare Services due to the growth of the business over the last twelve months, offset by a decrease in our marketing and advertising costs over the last three quarters. LifeLife premium represents the total premium value for all policies that were approved by the relevant insurance carrier partner and for which the policy document was sent to the policyholder and payment information was received by the relevant insurance carrier partner during the indicated period. Because our commissions are earned based on a percentage of total premium, total premium volume for a given period is the key driver of revenue for Life. The following table shows term and final expense premiums for the periods presented:Total term premiums decreased 3% for the three months ended September 30, 2022, compared to the three months ended September 30, 2021, in line with our updated operating strategy to stabilize Life volume and focus resources on Healthcare Services. The number of policies sold declined 11% driven by a lower average agent headcount, which was somewhat offset by a 9% increase in the average premium per policy sold. Final expense premiums decreased 34% for the three months ended September 30, 2022, compared to the three months ended September 30, 2021, driven by a lower average agent headcount. 33Auto &amp; HomeAuto &amp; Home premium represents the total premium value of all new policies that were approved by our insurance carrier partners during the indicated period. Because our commissions are earned based on a percentage of total premium, total premium volume for a given period is the key driver of revenue for Auto &amp; Home. The following table shows premiums for the periods presented:Total premiums decreased 13% for the three months ended September 30, 2022, compared to the three months ended September 30, 2021, in line with our updated operating strategy to stabilize Auto &amp; Home volume and focus resources on Healthcare Services. The number of policies sold declined 21% driven by a lower average agent headcount, which was somewhat offset by a 10% increase in the average premium per policy sold. Non-GAAP Financial MeasuresTo supplement our financial statements presented in accordance with GAAP and to provide investors with additional information regarding our GAAP financial results, we have presented in this Quarterly Report on Form 10-Q Adjusted EBITDA and Adjusted EBITDA Margin, which are non-GAAP financial measures. These non-GAAP financial measures are not based on any standardized methodology prescribed by GAAP and are not necessarily comparable to similarly titled measures presented by other companies. Adjusted EBITDA. We define Adjusted EBITDA as income (loss) before interest expense, income tax expense (benefit), depreciation and amortization, and certain add-backs for non-cash or non-recurring expenses, including restructuring, share-based compensation expenses, and any impairment charges. The most directly comparable GAAP measure is net income (loss). We monitor and have presented in this Quarterly Report on Form 10-Q Adjusted EBITDA because it is a key measure used by our management and Board of Directors to understand and evaluate our operating performance, to establish budgets, and to develop operational goals for managing our business. In particular, we believe that excluding the impact of these expenses in calculating Adjusted EBITDA can provide a useful measure for period-to-period comparisons of our core operating performance. We believe that this non-GAAP financial measure helps identify underlying trends in our business that could otherwise be masked by the effect of the expenses that we exclude in the calculations of this non-GAAP financial measure. Accordingly, we believe that this financial measure provides useful information to investors and others in understanding and evaluating our operating results, enhancing the overall understanding of our past performance and future prospects. Adjusted EBITDA is not prepared in accordance with GAAP and should not be considered in isolation of, or as an alternative to, measures prepared in accordance with GAAP. There are a number of limitations related to the use of this non-GAAP financial measure rather than net income (loss), which is the most directly comparable financial measure calculated and presented in accordance with GAAP. These limitations include the fact that Adjusted EBITDA excludes interest expense, depreciation and amortization expense, share-based compensation expense, income tax expense (benefit), and other non-recurring expenses that are one-time in nature. In addition, other companies may use other measures to evaluate their performance, all of which could reduce the usefulness of our non-GAAP financial measures as tools for comparison. The following tables reconcile Adjusted EBITDA and net loss, the most directly comparable financial measure calculated and presented in accordance with GAAP, for the periods presented:34Three Months Ended September 30, 2022:(1) These expenses primarily consist of costs related to the Fourth Amendment to the Senior Secured Credit Facility. Three Months Ended September 30, 2021:(1) These expenses primarily consist of costs related to the acquisitions of Express Med Pharmaceuticals and Simple Meds. Key Components of our Results of OperationsThe following table sets forth our operating results and related percentage of total revenues for the periods presented: 35RevenueWe earn revenue in the form of commission payments from our insurance carrier customers, for the initial year the policy is in effect (“first year”) and, where applicable, for each subsequent year the policy renews (“renewal year”), as presented in our condensed consolidated statements of comprehensive income as commission revenue. We also receive certain volume-based bonuses from some carriers on first year policies sold based on attaining various predetermined target sales levels or other agreed upon objectives. These bonuses are referred to as “production bonuses” or “marketing development funds” and are included in other revenue in the condensed consolidated statements of comprehensive income. Pharmacy revenue includes revenue from the sale of prescription and OTC medications from SelectRx. Other revenue includes production bonuses and marketing development funds noted above, revenue from Population Health for performing HRAs and making transfers or appointments with VBC partners, and external lead generation revenue from InsideResponse. Our commission contracts with our insurance carrier partners contain a single performance obligation satisfied at the point in time to which we allocate the total transaction price. The transaction price is identified as the first year commission due upon the initial sale of a policy as well as an estimate of future renewal commissions and production bonus revenue when applicable. After a policy is sold, we have no material additional or recurring obligations to the policyholder or the insurance carrier partner. Therefore, we do not incur any additional expense related to our receipt of future renewal commissions or production bonus revenue. All of the costs associated with the sale of an individual policy are incurred prior to or at the time of the initial sale of an individual policy. Revenue is recognized at different milestones for Senior, Life, and Auto &amp; Home and is based on the contractual enforceable rights, our historical experience, and established customer business practices. Lead generation revenue is recognized when the generated lead is accepted by our customers, which is the point of sale, and we have no performance obligation after the delivery. Revenues generated from SelectRx are recognized upon shipment. At the time of shipment, we have performed substantially all of our performance obligations and do not experience a significant level of returns or re-shipments. There are no future revenue streams associated as patients have the option to cancel their service at any time with no further payments due. Revenue from Population Health is recognized when the 36HRA has been performed or the agreed-upon task has been completed for a VBC partner, the transaction price is known based on volume and contractual prices, and we have no further performance obligation. The following table presents our revenue for the periods presented and the percentage changes from the prior year:Three Months Ended September 30, 2022 and 2021–Commission revenue decreased $24. 5 million, or 19%, for the three months ended September 30, 2022, and included decreases in Senior, Life, and Auto &amp; Home commission revenue of $18. 8 million, $6. 6 million, and $0. 3 million respectively. For Senior, this was driven by a 12% decrease in approved policies and a 14% reduction in LTV’s, partially offset by higher commission rates. Life’s revenue decline was primarily driven by a $5. 7 million decrease in final expense revenue. The $36. 6 million increase in pharmacy revenue was due to the increase in members from the three months ended September 30, 2021. The $5. 7 million decrease in other revenue was primarily driven by a $4. 2 million decrease in external lead generation revenue and a $2. 6 million decrease in Life production bonus revenue, offset by an increase in Population Health revenue of $0. 5 million. Operating Costs and ExpensesCost of RevenueCost of revenue represents the direct costs associated with fulfilling our obligations to our customers in the Senior, Life, Auto &amp; Home, and Population Health divisions, primarily compensation, benefits, and licensing for sales agents, customer success agents, fulfillment specialists, and others directly engaged in serving customers. It also includes allocations for facilities, telecommunications, and software maintenance costs, which are all based on headcount. Facilities costs include rent and utilities expenses and other costs to maintain our office locations. Telecommunications and software maintenance costs includes costs related to the internal phone systems and various software applications that our agents use to make sales. These costs directly correlate to the number of agents we have as we are primarily charged based on per person usage for the phone systems and software applications. The following table presents our cost of revenue for the periods presented and the percentage change from the prior year: Three Months Ended September 30, 2022 and 2021–Cost of revenue decreased $21. 6 million, or 25%, for the three months ended September 30, 2022, primarily due to a $15. 8 million decrease in compensation costs and a $4. 6 million decrease in licensing costs due to the reduction in our agent headcount, in line with our updated operating strategy to reduce commission revenue volume and focus resources on Healthcare Services. 37Cost of Goods Sold-Pharmacy RevenueCost of goods sold-pharmacy revenue represents the direct costs associated with fulfilling pharmacy patient orders for SelectRx. Such costs primarily consist of medication costs and compensation and related benefit costs for licensed pharmacists, pharmacy technicians, and other employees directly associated with fulfilling orders such as packaging and shipping clerks. It also includes shipping, supplies, other order fulfillment costs including part of the one-time customer onboarding costs, and certain facilities overhead costs such as rent, maintenance, and depreciation related to the pharmacy production process. The following table presents our cost of goods sold-pharmacy revenue for the periods presented and the percentage change from the prior year: Three Months Ended September 30, 2022 and 2021–Cost of goods sold-pharmacy revenue increased $37. 5 million, or 770%, for the three months ended September 30, 2022, due to a $27. 1 million increase in medication costs, a $2. 2 million increase in shipping and fulfillment costs, and a $7. 0 million increase in compensation and benefits as the number of SelectRx members increased 551% during the three months ended September 30, 2022, compared to the three months ended September 30, 2021. Marketing and AdvertisingMarketing and advertising expenses consist primarily of the direct costs associated with marketing and advertising of our services, such as television and radio commercials and online advertising. These direct costs generally represent the vast majority of our marketing and advertising expenses. Other costs consist of compensation and other expenses related to marketing, business development, partner management, public relations, carrier relations personnel who support our offerings, and allocations for facilities, telecommunications, and software maintenance costs. Our marketing and advertising costs increase during AEP and OEP to generate more leads during these high-volume periods. The following table presents our marketing and advertising expenses for the periods presented and the percentage change from the prior year:Three Months Ended September 30, 2022 and 2021–Marketing and advertising expenses decreased $33. 1 million, or 36%, for the three months ended September 30, 2022, due to a $33. 1 million decrease in lead costs due to the decrease in volume associated with the Company’s updated operating strategy. However, we’ve seen an increase in marketing efficiency as our CAC per approved policy has decreased due to improved agent close rates as a result of increased focus on agent training and development. Selling, General, and AdministrativeSelling, general, and administrative expenses include compensation and benefits costs for staff working in our executive, finance, accounting, recruiting, human resources, administrative, business intelligence, data science, and part of the SelectRx customer onboarding departments. These expenses also include fees paid for outside 38professional services, including audit, tax and legal fees and allocations for facilities, telecommunications, and software maintenance costs. The following table presents our selling, general, and administrative expenses for the periods presented and the percentage change from the prior year:Three Months Ended September 30, 2022 and 2021–Selling, general, and administrative expenses increased $6. 8 million, or 29%, for the three months ended September 30, 2022, primarily due to $5. 2 million increase in compensation costs related to onboarding patie</t>
  </si>
  <si>
    <t>SLQT</t>
  </si>
  <si>
    <t>SelectQuote, Inc.</t>
  </si>
  <si>
    <t>1795139</t>
  </si>
  <si>
    <t>Management's DISCUSSION AND ANALYSIS OF FINANCIAL CONDITION AND RESULTS OF OPERATION. This management discussion and analysis (“MD&amp;A”) of the financial condition and results of operations of Green Thumb Industries Inc. (the “Company”, “Green Thumb”, “we” or “us”) is for the three and nine months ended September 30, 2022 and 2021. It is supplemental to, and should be read in conjunction with, the Company’s unaudited interim condensed consolidated financial statements as of September 30, 2022 and the consolidated financial statements for the year ended December 31, 2021 included in the Company’s Annual Report on Form 10-K for the year ended December 31, 2021 filed with the U. S. Securities and Exchange Commission on March 1, 2022 (the “2021 Form 10-K”) and the accompanying notes for each respective period. The Company’s financial statements are prepared in accordance with accounting principles generally accepted in the United States (“GAAP”). Financial information presented in this MD&amp;A is presented in United States dollars (“$” or “US$”), unless otherwise indicated. This MD&amp;A contains certain “forward-looking statements” and certain “forward-looking information” as defined under applicable United States securities laws. Please refer to the discussion of forward-looking statements and information set out under the heading “Disclosure Regarding Forward-Looking Statements,” identified in the ‘‘Risks and Uncertainties’’ section of this MD&amp;A and in Part II, Item 1A, “Risk Factors” of the 2021 Form 10-K. As a result of many factors, the Company’s actual results may differ materially from those anticipated in these forward-looking statements and information. COVID-19 Considerations. In March 2020, the World Health Organization categorized coronavirus disease 2019 (together with its variants “COVID-19”) as a pandemic. COVID-19 continues to spread throughout the U. S. and other countries across the world, and the duration, and severity of its effects are currently unknown. The Company continues to implement and evaluate actions to strengthen its financial position and support the continuity of its business and operations in the face of this pandemic and other events. The Company’s priority during the COVID-19 pandemic is protecting the health and safety of its employees and its customers, following the recommended actions of government and health authorities. In the future, the pandemic may cause reduced demand for the Company’s products and services if, for example, the pandemic results in a recessionary economic environment or potential new restrictions on business operations or the movement of individuals. During the first nine months of 2022, the Company’s revenue, gross profit and operating income were not negatively impacted by COVID-19 and the Company generally maintained the consistency of its operations. However, the effects of COVID-19 may impact its business operations for reasons including the potential quarantine of Green Thumb employees or those of its supply chain partners. 33. OVERVIEW OF THE COMPANY. Established in 2014 and headquartered in Chicago, Illinois, Green Thumb, a national cannabis consumer packaged goods company and retailer, promotes well-being through the power of cannabis while being committed to community and sustainable profitable growth. As of September 30, 2022, Green Thumb has operations in 15 U. S. markets, employs approximately 3,800 people and serves hundreds of thousands of patients and customers annually. Green Thumb’s core business is manufacturing, distributing and marketing a portfolio of owned cannabis consumer packaged goods brands (which we refer to as our Consumer Packaged Goods business), including &amp;Shine, Beboe, Dogwalkers, Dr. Solomon’s, Good Green, incredibles and RYTHM. The Company distributes and markets these products primarily to third-party licensed retail cannabis stores across the United States as well as to Green Thumb-owned Retail stores (which we refer to as our Retail business). The Company’s Consumer Packaged Goods portfolio is primarily generated from plant material that Green Thumb grows and processes itself, which we use to produce our consumer packaged goods in 17 manufacturing facilities. This portfolio consists of stock keeping units (“SKUs”) across a range of our Consumer Packaged Goods products, including flower, pre-rolls, concentrates, vape, capsules, tinctures, edibles, topicals and other cannabis-related products (none of which are individually material to the Company). These Consumer Packaged Goods products are sold in Retail locations throughout the U. S. including at Green Thumb's own RISE and other Retail stores. Green Thumb owns and operates a national cannabis retail chain called RISE which are relationship-centric retail experiences aimed to deliver a superior level of customer service through high-engagement consumer interaction, a consultative, transparent and education-forward selling approach and a consistently available assortment of cannabis products. In addition, Green Thumb owns Retail stores under other names, primarily where naming is subject to licensing or similar restrictions. The income from Green Thumb’s Retail stores is primarily from the sale of cannabis-related products, which includes the sale of Green Thumb produced products as well as those produced by third parties, with an immaterial (under 10%) portion of this income resulting from the sale of other merchandise (such as t-shirts and accessories for cannabis use). The RISE stores are currently located in ten of the states in which we operate. As of September 30, 2022, the Company had 77 open and operating Retail locations. The Company’s new store opening plans will remain fluid depending on market conditions, obtaining local licensing, construction and other permissions and are subject to the Company’s capital allocation plans and the evolving situation with respect to COVID-19. 34. Results of Operations – Consolidated. The following table sets forth the Company’s selected consolidated financial results for the periods, and as of the dates, indicated. The (i) unaudited interim condensed consolidated statements of operations for the three and nine months ended September 30, 2022 and 2021 and (ii) unaudited interim condensed consolidated balance sheet as of September 30, 2022 and December 31, 2021 have been derived from, and should be read in conjunction with, the unaudited interim condensed consolidated financial statements and accompanying notes presented in Part I, Item 1 of this Report. The Company’s unaudited interim condensed consolidated financial statements have been prepared in accordance with GAAP and on a going-concern basis that contemplates continuity of operations and realization of assets and liquidation of liabilities in the ordinary course of business. Three Months Ended September 30, 2022 Compared to the Three Months Ended September 30, 2021. Revenues, Net of Discounts. Revenue for the three months ended September 30, 2022 was $261,194 thousand, up 12% from $233,677 thousand for the three months ended September 30, 2021, driven by contributions from both Retail and Consumer Packaged Goods. Key performance drivers for the Retail business for the quarter were: legalization of adult use sales in New Jersey, which began on April 21, 2022, as well as new store openings including acquired Retail stores, particularly in Illinois, Maryland, Massachusetts, Minnesota, Rhode Island and Virginia and increased store traffic to Green Thumb’s open and operating Retail stores, particularly in Illinois. The Company generated revenue from 77 Retail locations during the quarter compared to 65 in the same quarter of the prior year. Since September 30, 2021, the Company acquired one Retail store in Illinois, one in Maryland, five in Minnesota and opened five new Retail stores in Massachusetts, Nevada, Virginia and Minnesota that contributed to the increase in Retail revenues. 35. The key drivers for the increase in Consumer Packaged Goods revenues was increased sales in New Jersey due to legalization of adult use sales, which began on April 21, 2022, and growth in Illinois. In addition, the Company also acquired one cultivation and processing facility in Minnesota since September 30, 2021. Cost of Goods Sold, Net. Cost of goods sold are derived from Retail purchases made by the Company from its third-party licensed producers operating within our state markets and costs related to the internal cultivation and production of cannabis. Cost of goods sold for the three months ended September 30, 2022 was $129,954 thousand, up 25% from $104,159 thousand for the three months ended September 30, 2021, driven by increased volume from open and operating Retail stores, new and acquired Retail store openings in Illinois, Maryland, Massachusetts, Minnesota, Nevada and Virginia, and expansion of the consumer products sales primarily in Illinois and New Jersey as described above. Gross Profit. Gross profit for the three months ended September 30, 2022 was $131,240 thousand, representing a gross margin on the sale of branded cannabis flower and processed and packaged products including concentrates, edibles, topicals and other cannabis products of 50%. This is compared to gross profit for the three months ended September 30, 2021 of $129,518 thousand, or a 55% gross margin. The increase in gross profit (dollars) was directly attributable to the revenue increase as described above. Total Expenses. Total expenses for the three months ended September 30, 2022 were $82,479 thousand, or 32% of revenues, net of discounts, resulting in a increase of $11,030 thousand over the same period in the prior year. Total expenses for the three months ended September 30, 2021 were $71,449 thousand or 31% of revenues, net of discounts. The increase in total expenses was attributable to Retail salaries and benefits, depreciation expense and other operational and facility expenses mainly as a result of the Company’s addition of five new and seven acquired Retail stores over the prior year period. In addition, an increase in intangible amortization expense and corporate staff salaries also contributed to the overall increase in total expenses. Total Other Income (Expense). Total other income (expense) for the three months ended September 30, 2022 was $(5,644) thousand, a change of $(6,481) thousand, primarily due to unfavorable fair value adjustments associated with the Company's warrant liability offset by a reduction in interest expense associated with the Company's contingent consideration arrangements during the three months ended September 30, 2022. Income (Loss) Before Provision for Income Taxes and Non-Controlling Interest. Income before provision for income taxes and non-controlling interest for the three months ended September 30, 2022 was $43,117 thousand, an decrease of $(15,789) thousand compared to the three months ended September 30, 2021. As presented under the heading “Non-GAAP Measures” below, after adjusting for non-cash equity incentive compensation of $7,878 thousand and $4,995 thousand and other nonoperating (income) expenses, of $3,306 thousand and $944 thousand in the three months ended September 30, 2022 and 2021, respectively, adjusted operating earnings before interest, depreciation, and amortization (“EBITDA”) was $84,463 thousand and $81,181 thousand, in the three months ended September 30, 2022 and 2021, respectively. Provision for Income Taxes. Income tax expense is recognized based on the expected tax payable on the taxable income for the year, using tax rates enacted or substantively enacted at year-end. For the three months ended September 30, 2022, federal and state income tax expense totaled $32,969 thousand compared to expense of $37,320 thousand for the three months ended September 30, 2021. 36. Net Income Attributable to Green Thumb Industries. Net income attributable to the Green Thumb Industries for the three months ended September 30, 2022 was $9,829 thousand or $0. 04 per basic and diluted share, compared to a net income of $20,210 thousand, or $0. 09 per basic and $0. 08 per diluted share in the same period in the prior year. The reduction in net income of $10,381 thousand was primarily due to favorable fair value adjustments to the Company’s warrant liability as reflected within other income (expense), net during the comparable period in the prior year. Nine Months Ended September 30, 2022 Compared to the Nine Months Ended September 30, 2021. Revenues, Net of Discounts. Revenue for the nine months ended September 30, 2022 was $758,105 thousand, up 17% from $649,979 for the nine months ended September 30, 2021, driven by contributions from both Retail and Consumer Packaged Goods largely due to legalization of adult use sales in New Jersey, which began on April 21, 2022, continued growth in Illinois, and new and acquired store openings, particularly in Maryland, Massachusetts, Minnesota, Rhode Island and Virginia. The Company generated revenue from 77 Retail locations during the period compared to 65 in the same period of the prior year. During the nine months ended September 30, 2022, the Company opened three new Retail stores. Since September 30, 2021, the Company acquired one Retail store in Illinois, one in Maryland, five in Minnesota, and opened five new Retail stores in Massachusetts, Nevada, Virginia and Minnesota that contributed to the increase in Retail revenues. The key drivers for the increase in Consumer Packaged Goods revenues was increased sales in New Jersey due to legalization of adult use sales which began on April 21, 2022, and growth in Illinois and Virginia. In addition, the Company also acquired a cultivation and processing facility in Minnesota since September 30, 2021. Cost of Goods Sold, Net. Cost of goods sold are derived from Retail purchases made by the Company from its third-party licensed producers operating within our state markets and costs related to the internal cultivation and production of cannabis. Cost of goods sold for the nine months ended September 30, 2022 was $378,127 thousand, up 32% from $286,685 thousand for the nine months ended September 30, 2021, driven by increased volume from open and operating Retail stores, new and acquired Retail store openings in Illinois, Maryland, Massachusetts, Minnesota, Nevada, and Virginia, and expansion of the consumer products sales primarily in Illinois and New Jersey as described above. Gross Profit. Gross profit for the nine months ended September 30, 2022 was $379,978 thousand, representing a gross margin on the sale of branded cannabis flower and processed and packaged products including concentrates, edibles, topicals and other cannabis products of 50%. This is compared to gross profit for the nine months ended September 30, 2021 of $363,294 thousand or a 56% gross margin. The increase in gross profit (dollars) was directly attributable to the revenue increase as described above. Total Expenses. Total expenses for the nine months ended September 30, 2022 were $214,402 thousand, or 28% of revenues, net of discounts, resulting in an increase of $11,566 thousand over the same period in the prior year. Total expenses for the nine months ended September 30, 2021 were $202,836 thousand or 31% of revenues, net of discounts. The increase in total expenses was attributable to Retail salaries and benefits, depreciation expense and other operational and facility expenses mainly as a result of the Company’s addition of five new and seven acquired retail stores over the prior year period. In addition, an increase in intangible amortization expense and corporate staff salaries contributed to the overall increase in total expenses which was partially offset by the remeasurement of the Company's contingent consideration arrangements associated with two acquisitions that occurred in 2021. Total Other Income (Expense). Total other income (expense) for the nine months ended September 30, 2022 was $1,429 thousand, a change of $7,369 thousand, mainly due to favorable fair value adjustments associated with the Company's acquisition of ILDISP as well as the change in the fair value of the Company's warrant liability, offset by unfavorable fair value adjustments on the Company's equity investments during the nine months ended September 30, 2022. 37. Income (Loss) Before Provision for Income Taxes and Non-Controlling Interest. Net operating income before provision for income taxes and non-controlling interest for the nine months ended September 30, 2022 was $167,005 thousand, an increase of $12,487 thousand compared to the nine months ended September 30, 2021. As presented under the heading “Non-GAAP Measures” below, after adjusting for non-cash equity incentive compensation of $19,362 thousand and $14,698 thousand, and other nonoperating (income) expenses, of $(26,405) thousand and $9,425 thousand in the nine months ended September 30, 2022 and 2021, respectively, Adjusted Operating EBITDA was $230,239 thousand and $231,820 thousand, in the nine months ended September 30, 2022 and 2021, respectively. Provision for Income Taxes. Income tax expense is recognized based on the expected tax payable on the taxable income for the year, using tax rates enacted or substantively enacted at year-end. For the nine months ended September 30, 2022, federal and state income tax expense totaled $102,440 thousand compared to expense of $98,203 thousand for the nine months ended September 30, 2021. Net Income Attributable to Green Thumb Industries. Net income attributable to the Green Thumb Industries for the nine months ended September 30, 2022 was $63,205 thousand or $0. 27 per basic and $0. 26 per diluted share, compared to a net income of $52,630 thousand, or $0. 24 per basic and $0. 23 per diluted share in the same period in the prior year. The increase in net income of $10,575 thousand was primarily due to favorable fair value adjustments as reflected within other income (expense), net during the current year. Results of Operations by Segment. The following table summarizes revenues net of sales discounts by segment for the three and nine months ended September 30, 2022 and 2021:. Three Months Ended September 30, 2022 Compared with the Three Months Ended September 30, 2021. Revenues, Net of Discounts, for the Retail segment were $199,632 thousand, an increase of $38,616 thousand or 24% compared to the three months ended September 30, 2021. The increase in Retail revenues, net of discounts, was primarily driven by legalization of adult use in New Jersey, which began on April 21, 2022, as well as new store openings including acquired Retail stores in Illinois, Maryland, Massachusetts, Minnesota, Nevada and Virginia and increased store traffic to Green Thumb’s open and operating Retail stores, particularly in Illinois. Revenues, Net of Discounts, for the Consumer Packaged Goods segment were $127,676 thousand, an increase of $6,602 thousand or 5% compared to the three months ended September 30, 2021. The key drivers for the increase in Consumer Packaged Goods revenues was increased sales in New Jersey due to legalization of adult use sales, which began on April 21, 2022, and continued growth in Illinois. In addition, the Company also acquired a cultivation and processing facility in Minnesota since September 30, 2021. 38. Intersegment eliminations associated with the Consumer Packaged Goods segment were $(66,114) thousand, an increase of $(17,701) thousand or 37% compared to the three months ended September 30, 2021. The increase in intersegment eliminations was driven by increased intercompany sales to Company-owned Retail stores as well as to newly acquired Retail stores as discussed above. Consumer Packaged Goods revenues, net of intersegment eliminations, made up 24% of total revenues during the three months ended September 30, 2022 as compared to 31% during the three months ended September 30, 2021. Due to the vertically integrated nature of the business, the Company reviews its revenue at the Retail and Consumer Packaged Goods level while reviewing its operating results on a consolidated basis. Nine Months Ended September 30, 2022 Compared with the Nine Months Ended September 30, 2021. Revenues, Net of Discounts, for the Retail segment were $564,951, an increase of $123,710 or 28%, compared to the nine months ended September 30, 2021. The increase in Retail revenues, net of discounts, was primarily driven by legalization of adult use sales in New Jersey, which began on April 21, 2022, continued growth in Illinois, and new and acquired store openings in Illinois, Maryland, Massachusetts, Minnesota, Nevada and Virginia and increased store traffic to Green Thumb’s open and operating Retail stores, particularly in Illinois. Revenues, Net of Discounts, for the Consumer Packaged Goods segment were $368,692 thousand, an increase of $25,678 thousand or 7%, compared to the nine months ended September 30, 2021. The key drivers for the increase in Consumer Packaged Goods revenues was increased sales in New Jersey due to legalization of adult use sales, which began on April 21, 2022 and continued growth in Illinois. In addition, the Company also acquired a cultivation and processing facility in Minnesota since September 30, 2021. Intersegment eliminations associated with the Consumer Packaged Goods segment were $(175,538) thousand, an increase of $(41,262) thousand or 31% compared to the nine months ended September 30, 2021. The increase in intersegment eliminations was driven by increased intercompany sales to Company-owned Retail stores as well as to newly acquired Retail stores as discussed above. Consumer Packaged Goods revenues, net of intersegment eliminations, made up 25% of total revenues during the nine months ended September 30, 2022 as compared to 32% during the nine months ended September 30, 2021. Due to the vertically integrated nature of the business, the Company reviews its revenue at the Retail and Consumer Packaged Goods level while reviewing its operating results on a consolidated basis. 39. Drivers of Results of Operations. Revenue. The Company derives its revenue from two revenue streams: a Consumer Packaged Goods business in which it manufactures, sells and distributes its portfolio of Consumer Packaged Goods brands including &amp;Shine, Beboe, Dogwalkers, Dr. Solomon’s, Good Green, incredibles, and RYTHM, primarily to third-party customers. and a Retail business in which it sells finished goods sourced primarily from third-party cannabis manufacturers in addition to the Company’s own Consumer Packaged Goods products direct to the end consumer in its Retail stores, as well as direct-to-consumer delivery where applicable by state law. For the three and nine months ended September 30, 2022, revenue was contributed from Consumer Packaged Goods and Retail sales across California, Colorado, Connecticut, Florida, Illinois, Maryland, Massachusetts, Minnesota, Nevada, New Jersey, New York, Ohio, Pennsylvania, Rhode Island and Virginia. Gross Profit. Gross profit is revenue less cost of goods sold. Cost of goods sold includes the costs directly attributable to product sales and includes amounts paid for finished goods, such as flower, edibles, and concentrates, as well as packaging and other supplies, fees for services and processing, and allocated overhead which includes allocations of rent, utilities and related costs. Cannabis costs are affected by various state regulations that limit the sourcing and procurement of cannabis product, which may create fluctuations in gross profit over comparative periods as the regulatory environment changes. Gross margin measures our gross profit as a percentage of revenue. During the nine months ended September 30, 2022, the Company continued to be focused on creating sustainable, profitable growth of the Company’s business while pursuing expansion. Green Thumb expects to continue its growth strategy for the foreseeable future as the Company expands its Consumer Packaged Goods and Retail footprint within its current markets with acquisitions and partnerships, and scales resources into new markets. Total Expenses. Total expenses other than the cost of goods sold consist of selling costs to support customer relationships and marketing and branding activities. It also includes a significant investment in the corporate infrastructure required to support the Company’s ongoing business. Retail selling costs generally correlate to revenue. As new locations begin operations, these locations generally experience higher selling costs as a percentage of revenue compared to more established locations, which experience a more constant rate of selling costs. As a percentage of sales, the Company expects selling costs to remain constant in the more established locations and increase in the newer locations as the business continues to grow. General and administrative expenses also include costs incurred at the Company’s corporate offices, primarily related to back office personnel costs, including salaries, incentive compensation, benefits, stock-based compensation and other professional service costs. The Company expects to continue to invest in this area to support expansion plans and the business. Provision for Income Taxes. The Company is subject to income taxes in the jurisdictions in which it operates and, consequently, income tax expense is a function of the allocation of taxable income by jurisdiction and the various activities that impact the timing of taxable events. As the Company operates in the federally illegal cannabis industry, it is subject to the limitations of the U. S. Internal Revenue Code of 1986, as amended (“IRC”) Section 280E, under which taxpayers are only allowed to deduct expenses directly related to sales of product. This results in permanent differences between ordinary and necessary business expenses deemed non-allowable under IRC Section 280E and a higher effective tax rate than most industries. Therefore, the effective tax rate can be highly variable and may not necessarily correlate to pre-tax income or loss. 40. Non-GAAP Measures. EBITDA, Adjusted Operating EBITDA, and Adjusted EBITDA are non-GAAP measures and do not have standardized definitions under GAAP. The following information provides reconciliations of the supplemental non-GAAP financial measures, presented herein to the most directly comparable financial measures calculated and presented in accordance with GAAP. The Company has provided the non-GAAP financial measures, which are not calculated or presented in accordance with GAAP, as supplemental information and in addition to the financial measures that are calculated and presented in accordance with GAAP. These supplemental non-GAAP financial measures are presented because management has evaluated the financial results both including and excluding the adjusted items and believe that the supplemental non-GAAP financial measures presented provide additional perspective and insights when analyzing the core operating performance of the business. These supplemental non-GAAP financial measures should not be considered superior to, as a substitute for or as an alternative to, and should be considered in conjunction with, the GAAP financial measures presented. Liquidity, Financing Activities During the Period, and Capital Resources. As of September 30, 2022 and December 31, 2021, the Company had total current liabilities of $129,439 thousand and $204,379 thousand, respectively, and cash and cash equivalents of $147,258 thousand and $230,420 thousand, respectively, to meet its current obligations. The Company had working capital of $189,121 thousand as of September 30, 2022, an increase of $29,270 thousand as compared to December 31, 2021. This increase in working capital was primarily driven by an additional $55,000 thousand tenant improvement allowance provided as part of the third amendment to the lease of one of the Company's cultivation and processing facilities in Danville, Pennsylvania with Innovative Industrial Properties, Inc. (“IIP”). The Company is an early-stage growth company generating cash from revenues, deploying its capital reserves to acquire and develop assets capable of producing additional revenues and earnings over both the immediate and long term. Capital reserves are primarily being utilized for capital expenditures, facility improvements, strategic investment opportunities, product development and marketing, as well as customer, supplier, investor and industry relations. While the Company's revenue, gross profit and operating income were not materially impacted by COVID-19 and the Company maintained the consistency of its operations during the first nine months of 2022, the effects of COVID-19 may impact the Company's business operations for reasons including the potential quarantine of employees or those of supply chain partners. The Company takes a cautious approach in allocating its capital to maximize its returns while ensuring appropriate liquidity. Given the current uncertainty of the future economic environment, the Company has taken additional measures in monitoring and deploying its capital to minimize the negative impact on its current operations and expansion plans. 41. Cash Flows. Cash Used in Operating Activities, Investing and Financing Activities. Net cash provided by (used in) operating, investing and financing activities for the nine months ended September 30, 2022 and 2021, were as follows:. Off-Balance Sheet Arrangements. As of September 30, 2022, the Company does not have any off-balance-sheet arrangements that have, or are reasonably likely to have, a current or future effect on the results of operations or financial condition of the Company, including, and without limitation, such considerations as liquidity and capital resources. Changes in or Adoption of Accounting Practices. Refer to the discussion of recently adopted/issued accounting pronouncements under Part I, Item 1, Notes to Unaudited Interim Condensed Consolidated Financial Statements, Note 1 - Overview and Basis of Presentation of this Report. Critical Accounting Policies and Significant Judgements and Estimates. There were no material changes to our critical accounting policies and estimates from the information provided in Part II, Item 7, “Management’s Discussion and Analysis of Financial Condition and Results of Operations,” included in the 2021 Form 10-K. 42.</t>
  </si>
  <si>
    <t>GTBIF</t>
  </si>
  <si>
    <t>Green Thumb Industries Inc.</t>
  </si>
  <si>
    <t>1796209</t>
  </si>
  <si>
    <t>Management's Discussion and Analysis of Financial Condition and Results of Operations,” and elsewhere in this quarterly report and in our Annual Report on Form 10-K, filed on March 1, 2022, including those described under “Cautionary Note Regarding Forward Looking Statements” and “Risk Factors” in such Form 10-K, and other filings we make with the SEC. In light of these risks, uncertainties and assumptions, the forward-looking events and circumstances discussed in this quarterly report may not occur, and actual results could differ materially and adversely from those anticipated or implied in the forward-looking statements. Important factors that may materially affect the forward-looking statements include the following:. the impact of the COVID-19 pandemic on our business, markets, supply chain, customers and workforce, on the credit and financial markets, and on the global economy generally. adverse developments in the credit markets that could adversely affect funding of construction projects. the ability and willingness of customers to invest in infrastructure projects. a decline in demand for our services or for the products and services of our customers. the fact that our revenues are derived primarily from contracts with durations of less than six months and the risk that customers will not renew or enter into new contracts. our ability to successfully acquire other businesses, successfully integrate acquired businesses into our operations and manage the risks and potential liabilities associated with those acquisitions. the impact of our regional, decentralized business model on our ability to execute on our business strategies and operate our business successfully. our ability to compete successfully in the industries and markets we serve. our ability to properly manage and accurately estimate costs associated with specific customer projects, in particular for arrangements with fixed price terms. supply chain constraints and interruptions, and the resulting increases in the cost, or reductions in the supply, of the materials and commodities we use in our business and for which we bear the risk of such increases. the impact of inflation. our relationship with our employees, a large portion of which are covered by collective bargaining arrangements, and our ability to effectively manage and utilize our workforce. the inherently dangerous nature of the services we provide and the risks of potential liability. the impact of customer consolidation. the loss of the services of key senior management personnel and the availability of skilled personnel. the seasonality of our business and the impact of weather conditions. the variability of our operating results between periods and the resulting difficulty in forecasting future operating results. the impact of the COVID-19 pandemic on our accounting estimates and assumptions. litigation that results from our business, including costs related to any damages we may be required to pay as a result of general liability or workmanship claims brought by our customers. the impact of health, safety and environmental laws and regulations, and the costs associated with compliance with such laws and regulations. our substantial level of indebtedness and the effect of restrictions on our operations set forth in the documents that govern such indebtedness. our expectations regarding the acquisition of the Chubb fire and security business, including the expected benefits of the acquisition and future value creation opportunities. the impact of the conflict between Russia and Ukraine. and. our compliance with certain financial maintenance covenants in our credit agreement and the effect on our liquidity of any failure to comply with such covenants. 39. The factors identified above are believed to be important factors, but not necessarily all of the important factors, that could cause actual results to differ materially from those expressed in any forward-looking statement made by us. Other factors not discussed herein could also have a material adverse effect on us. You should not rely upon forward-looking statements as predictions of future events. Although we believe the expectations reflected in the forward-looking statements are reasonable, we cannot guarantee future results, level of activity, performance or achievements. These forward-looking statements speak only as of the date of this quarterly report. We assume no obligation to update or revise these forward-looking statements for any reason, even if new information becomes available in the future, except as required by applicable law. All forward-looking statements attributable to us are expressly qualified in their entirety by these cautionary statements as well as others made in this quarterly report and hereafter in our other SEC filings and public communications. You should evaluate all forward-looking statements made by us in the context of these risks and uncertainties. 40. Item 2. Management’s Discussion and Analysis of Financial Condition and Results of Operations. This Management’s Discussion and Analysis of Financial Condition and Results of Operations (“MD&amp;A”) section should be read in conjunction with the Interim Statements and related notes included in this quarterly report, and the Consolidated Financial Statements, related notes and the MD&amp;A section and other disclosures contained in our Annual Report on Form 10-K, including financial results for the year ended December 31, 2021. This discussion contains forward-looking statements that involve risks and uncertainties. Actual results may differ materially from those discussed in these forward-looking statements. Factors that might cause a difference include, but are not limited to, those discussed under the “Cautionary Note Regarding Forward Looking Statements” section of this quarterly report. We prepare our financial statements in accordance with generally accepted accounting principles in the United States of America (“U. S. GAAP”). To supplement our financial results presented in accordance with U. S. GAAP in this MD&amp;A section, we present EBITDA, which is a non-U. S. GAAP financial measure, to assist readers in understanding our performance and provide an additional perspective on trends and underlying operating results on a period-to-period comparable basis. Non-U. S. GAAP financial measures either exclude or include amounts not reflected in the most directly comparable measure calculated and presented in accordance with U. S. GAAP. Where a non-U. S. GAAP financial measure is used, we have provided the most directly comparable measure calculated and presented in accordance with U. S. GAAP, a reconciliation to the U. S. GAAP measure and a discussion of the reasons why management believes this information is useful to it and may be useful to investors. Unless the context otherwise requires, all references in this section to “APG”, the “Company”, “we”, “us”, and “our” refer to APi Group Corporation and its subsidiaries. Overview. APG is a global, market-leading business services provider of safety and specialty services in over 500 locations worldwide. We provide statutorily mandated and other contracted services to a strong base of long-standing customers across industries. We have a winning leadership culture driven by entrepreneurial business leaders that deliver innovative solutions to our customers. We operate our business under two primary operating segments, which are also our reportable segments:. Safety Services – A leading provider of safety services in North America, Asia Pacific, and Europe, focusing on end-to-end integrated occupancy systems (fire protection solutions, Heating, Ventilation, and Air Conditioning (“HVAC”) and entry systems), including design, installation, inspection and service of these integrated systems. The work performed within this segment spans across industries and facilities and includes commercial, education, healthcare, high tech, industrial and special-hazard settings. Specialty Services – A leading provider of a variety of infrastructure services and specialized industrial plant services, which include maintenance and repair of critical infrastructure such as underground electric, gas, water, sewer and telecommunications infrastructure. Our services include engineering and design, fabrication, installation, maintenance service and repair, retrofitting and upgrading, pipeline infrastructure, access and road construction, supporting facilities, and performing ongoing integrity management and maintenance to customers within the energy industry. Customers within this segment vary from private and public utilities, communications, healthcare, education, transportation, manufacturing, industrial plants and governmental agencies throughout North America. We focus on growing our recurring revenues and repeat business from our diversified long-standing customers across a variety of end markets, which we believe provides us with stable cash flows and a platform for organic growth. We believe maintenance and service revenues are generally more predictable through contractual arrangements with typical terms ranging from days to three years, with the majority having short durations and are often recurring due to consistent renewal rates and long-standing customer relationships. For financial information about our operating segments, see Note 21 – “Segment Information” to our condensed consolidated financial statements included herein. 41. Recent Developments and Certain Factors and Trends Affecting our Results of Operations. Restructuring. During 2022, we initiated a multi-year restructuring program to drive efficiencies and synergies and optimize operating margin. We recorded total restructuring costs within the Safety Services segment of $7 and $18, of which $2 and $4 million was recorded in cost of revenues and $5 and $14 million in selling, general, and administrative expenses on the condensed consolidated statements of operations for the three and nine months ended September 30, 2022, respectively. The amounts recognized in the period primarily relate to costs associated with workforce reductions. As of September 30, 2022, we had $11 million in restructuring liabilities recorded in other accrued liabilities on the condensed consolidated balance sheets for this plan, which we expect to pay within the next three to six months. For additional information about our restructuring activity, see Note 5 – “Restructuring" to our condensed consolidated financial statements included herein. Acquisitions. On January 3, 2022, we completed the acquisition of the Chubb fire and security business (the "Chubb Acquisition"). The total net consideration for the Chubb Acquisition was $2,893 million for the stock purchase of the Chubb fire and security business (the "Chubb business"). The Chubb business is a globally recognized fire safety and security services provider, offering customers complete and reliable services from design and installation to monitoring and on-going maintenance and recurring services. We expect the Chubb business will be a core asset within our Safety Services segment, and will provide meaningful opportunities for future value creation through providing complementary revenue growth by expanding our opportunities for cross-selling products and services across our key end markets. For additional information about our acquisition activity, see Note 4 – “Business Combinations" to our condensed consolidated financial statements included herein. Resegmentation. We have combined the leadership responsibility and full accountability for our Industrial Services and Specialty Services operating segments. As a result, beginning in 2022, the information for our legacy Industrial Services segment was combined with the legacy Specialty Services segment to form a new operating and reportable segment called Specialty Services. Accordingly, we present financial information for the Safety Services and Specialty Services segments, our two operating segments and also our reportable segments. Our chief operating decision maker regularly reviews financial information to allocate resources and assess performance utilizing these reorganized segments. Certain prior year amounts have been recast to conform to the current year presentation and the information in the tables below has been retroactively adjusted to reflect these changes in reporting segments. 42. Economic, Industry and Market Factors. We closely monitor the effects of general changes in economic and market conditions on our customers. General economic and market conditions can negatively affect demand for our customers’ products and services, which can affect their planned capital and maintenance budgets in certain end markets. Market, regulatory and industry factors could affect demand for our services. Availability of transportation and transmission capacity and fluctuations in market prices for energy and other fuel sources can also affect demand for our services for pipeline and power generation construction services. These fluctuations, as well as the highly competitive nature of our industries, have resulted, and may continue to result, in lower proposals and lower profit on the services we provide. In the face of increased pricing pressure on key materials, such as steel, or other market developments, we strive to maintain our profit margins through productivity improvements, cost reduction programs, pricing adjustments, and business streamlining efforts. Increased competition for skilled labor resources and higher labor costs can reduce our profitability and impact our ability to deliver timely service to our customers. We have experienced supply chain disruptions, which have negatively impacted the source and supply of materials needed to perform our work. Additionally, the COVID-19 pandemic has impacted the availability of skilled labor resources, particularly in our international businesses, interrupting our ability to perform our services and execute our jobs. In addition, fluctuations in foreign currencies may have an impact on our financial position and results of operations. However, we believe that our exposure to transactional gains or losses resulting from changes in foreign currencies is limited because our foreign operations primarily invoice and collect receivables in their respective local or functional currencies, and the expenses associated with these transactions are generally contracted and paid for in the same local currencies. In cases where operational transactions represent a material currency risk, we generally enter into cross-currency swaps. Refer to Note 9 - "Derivatives" to our condensed consolidated financial statements included in this quarterly report for additional information on our hedging activities. While we actively monitor economic, industry and market factors that could affect our business, we cannot predict the effect that changes in such factors may have on our future consolidated results of operations, liquidity and cash flows, and we may be unable to fully mitigate, or benefit from, such changes. Russia-Ukraine conflict. While we continue to monitor the conflict in Ukraine, there has not been any direct, material impact on our operations as we do not have any customers or operations in Russia or Ukraine. Should the conflict escalate beyond its current scope, the precise impacts on our business are difficult to predict but could include increased direct costs of materials and labor. increased credit or other capital costs. and impacts on demand for our services, which could include increased demand for our services related to energy production outside of the conflict area but that could also include a reduction in demand in other geographies or markets. Effect of Seasonality and Cyclical Nature of Business. Our net revenues and results of operations can be subject to variability stemming from seasonality and industry cyclicality. Seasonal variations are primarily related to large, non-recurring projects that can be influenced by weather conditions impacting customer spending patterns, contract award seasons, and project schedules, as well as the timing of holidays. Consequently, net revenues for our businesses are typically lower during the first and second quarters due to the prevalence of unfavorable weather conditions, which can cause project delays and affect productivity. Additionally, the industries we serve can be cyclical. Fluctuations in end-user demand, or in the supply of services, within those industries, can affect demand for our services. As a result, our business may be adversely affected by industry declines or by delays in new projects. Variations or unanticipated changes in project schedules in connection with large projects can create fluctuations in net revenues. Recent Accounting Pronouncements. A summary of recent accounting pronouncements is included in Note 3 – “Recent Accounting Pronouncements” to our condensed consolidated financial statements included herein. 43. Description of Key Line Items. Net revenues. Net revenues are generated from the sale of various types of contracted services, fabrication and distribution. We derive net revenues primarily from services under contractual arrangements with durations ranging from days to three years, with the majority having durations of less than six months, and which may provide the customer with pricing options that include a combination of fixed, unit, or time and material pricing. Net revenues for fixed price agreements are generally recognized over time using the cost-to-cost method of accounting which measures progress based on the cost incurred to total expected cost in satisfying our performance obligation. Net revenues from time and material contracts are recognized as the services are provided. Net revenues earned are based on total contract costs incurred plus an agreed upon markup. Net revenues for these cost-plus contracts are recognized over time on an input basis as labor hours are incurred, materials are utilized, and services are performed. Net revenues from wholesale or retail unit sales are recognized at a point-in-time upon shipment. Cost of revenues. Cost of revenues consists of direct labor, materials, subcontract costs and indirect costs related to contract performance, such as indirect labor, supplies, tools, repairs and depreciation costs. Labor costs are considered to be incurred as the work is performed. Subcontractor labor is recognized as the work is performed. Gross profit. Our gross profit is influenced by direct labor, materials, and subcontract costs. Our profit margins are also influenced by raw material costs, contract mix, weather, and proper coordination with contract providers. Labor intensive contracts usually drive higher margins than those contracts that include material, subcontract, and equipment costs. Selling, general, and administrative expenses ("SG&amp;A"). Selling expenses consist primarily of compensation and associated costs for sales and marketing personnel, costs of advertising, trade shows and corporate marketing. General and administrative expenses consist primarily of compensation and associated costs for executive management, personnel, facility leases, administrative expenses associated with accounting, finance, legal, information systems, leadership development, human resources, and risk management and overhead associated with these functions. General and administrative expenses also include outside professional fees and other corporate expenses. Amortization of intangible assets. Amortization expense reflects the charges incurred to amortize our finite-lived identifiable intangible assets, such as customer relationships, which are amortized over their estimated useful lives. There is a portion of amortization expense related to the backlog intangible assets reflected in cost of revenues in the condensed consolidated statements of operations. (Gain) loss on extinguishment of debt, net. (Gain) loss on extinguishment of debt, net reflects the difference between the repurchase price and carrying amount of debt at the time of extinguishment. Non-service pension benefit. Non-service pension benefit reflects the sum of the components of pension expense not related to service cost, i. e. interest cost, expected return on assets, and amortizations of prior service costs and actuarial gains and losses. 44. Critical Accounting Policies and Estimates. For information regarding our Critical Accounting Policies, see the “Critical Accounting Policies” section of the “Management’s Discussion and Analysis of Financial Condition and Results of Operations” in our Form 10-K for the fiscal year ended December 31, 2021. Results of Operations. The following is a discussion of our financial condition and results of operations during the three and nine months ended September 30, 2022 and the three and nine months ended September 30, 2021. Three months ended September 30, 2022 compared to the three months ended September 30, 2021. NM = Not meaningful. Net revenues. Net revenues for the three months ended September 30, 2022 were $1,735 million compared to $1,047 million for the same period in 2021, an increase of $688 million or 65. 7%. The increase in net revenues was primarily driven by acquisitions completed during the previous twelve months within the Safety Services segment. In addition, the increase in net revenues was due to growth in inspection, service, and monitoring revenue and our ability to pass through inflationary increases in costs through project pricing. Gross profit. The following table presents our gross profit (net revenues less cost of revenues) and gross margin (gross profit as a percentage of net revenues) for the three months ended September 30, 2022 and 2021, respectively:. Our gross profit for the three months ended September 30, 2022 was $440 million compared to $252 million for the same period in 2021, an increase of $188 million, or 74. 6%. Gross margin was 25. 4%, an increase of 130 basis points compared to prior year, primarily due to acquisitions completed during the previous twelve months within the Safety Services segment, an improved mix of inspection, service, and monitoring revenue, which generates higher margins, and growth within the Safety Services segment. These improvements were partially offset by supply chain disruptions and inflation causing downward pressure on margins. 45. Operating expenses. The following table presents operating expenses and operating margin (operating income (loss) as a percentage of net revenues) for the three months ended September 30, 2022 and 2021, respectively:. Selling, general, and administrative expenses. Our SG&amp;A expenses for the three months ended September 30, 2022 were $379 million compared to $211 million for the same period in 2021, an increase of $168 million. SG&amp;A expenses as a percentage of net revenues was 21. 8% during the three months ended September 30, 2022 compared to 20. 2% for the same period in 2021. The primary drivers for the increase in SG&amp;A expenses include additional SG&amp;A expenses contributed by acquisitions completed in the prior twelve months, as well as higher levels of spending associated with acquisitions, including integration, transformation, and reorganization expenses and an increase in amortization expense of $6 million compared to the same period in 2021. Our SG&amp;A expenses excluding amortization for the three months ended September 30, 2022 were $343 million, or 19. 8% of net revenues, compared to $181 million, or 17. 3% of net revenues, for the same period of 2021 primarily due to the factors discussed above. See the discussion and reconciliation of our non-U. S. GAAP financial measures below. Interest expense, net. Interest expense was $33 million and $14 million for the three months ended September 30, 2022 and 2021, respectively. The increase in interest expense was primarily due to increased debt used for financing the Chubb Acquisition and higher interest rates due to a larger proportion of floating interest rate debt in the current year. Gain on extinguishment of debt, net. During 2022, we repurchased $13 million and $23 million of the outstanding principal amount of the 4. 125% Senior Notes and 4. 750% Senior Notes, respectively. In connection with the repurchases, we recognized a net gain on debt extinguishment of $5 million. Non-service pension benefit. The non-service pension benefit was $(10) million and $0 million for the three months ended September 30, 2022 and 2021, respectively. The higher year-on-year benefit in 2022 was solely due to the acquisition of pension plans as part of the Chubb Acquisition during 2022. Investment income and other, net. Investment income and other, net remained consistent at $(3) million and $(3) million for the three months ended September 30, 2022 and 2021, respectively. 46. Income tax provision. The income tax expense for the three months ended September 30, 2022 was $18 million compared to $11 million in the same period of the prior year. This change was driven by higher income before taxes in the three months ended September 30, 2022 compared to the same period in 2021. The effective tax rate for the three months ended September 30, 2022 was 40. 5%, compared to 38. 5% in the same period of 2021. The difference in the effective tax rate was driven by discrete and nondeductible permanent items. The difference between the effective tax rate and the statutory U. S. federal income tax rate of 21. 0% is due to the nondeductible permanent items, state taxes, and the reversal of our indefinite reinvestment assertion. Net income and EBITDA. The following table presents net income and EBITDA for the three months ended September 30, 2022 and 2021, respectively:. Our net income for the three months ended September 30, 2022 was $28 million compared to $19 million for the same period in 2021, an increase of $9 million. The improvement resulted from additional revenue and profit contributed by acquisitions completed in the previous twelve months and an improved mix of inspection, service, and monitoring revenue. These increases were largely offset by higher levels of spending related to integration of recently acquired businesses, increased interest costs associated with newly issued term loan debt, and increased amortization expense of $19 million compared to the same period in the prior year. Net income as a percentage of net revenues for the three months ended September 30, 2022 and 2021 was 1. 6% and 1. 8%, respectively. EBITDA for the three months ended September 30, 2022 was $152 million compared to $96 million for the same period in 2021, an increase of $56 million. The increase in EBITDA was primarily driven by the factors previously discussed. See the discussion and reconciliation of our non-U. S. GAAP financial measures below. Operating Segment Results for the three months ended September 30, 2022 compared to the three months ended September 30, 2021. 47. The following discussion breaks down the net revenues, operating income (loss), and EBITDA by operating segment for the three months ended September 30, 2022 compared to the three months ended September 30, 2021. Safety Services. Safety Services net revenues for the three months ended September 30, 2022 increased by $621 million or 116. 5% compared to the same period in the prior year. The increase was primarily driven by acquisitions completed in the prior twelve months and increased inspection, service, and monitoring revenue within our Life Safety and HVAC services businesses. Safety Services operating margin for the three months ended September 30, 2022 and 2021 was approximately 5. 2% and 10. 5%, respectively. The decline was primarily the result of increased spending related to the integration of recently acquired businesses, supply chain disruptions and inflation causing downward pressure on margins, and increased amortization expense of $21 million compared to the same period in the prior year, partially offset by an increase in inspection, service, and monitoring revenue. Safety Services EBITDA as a percentage of net revenues for the three months ended September 30, 2022 and 2021 was approximately 10. 1% and 14. 1%, respectively. This decline was primarily related to the factors discussed above. Specialty Services. Specialty Services net revenues for the three months ended September 30, 2022 increased by $63 million or 12. 0% compared to the same period in the prior year. The increase was primarily driven by increased activity in the infrastructure, fabrication, and utility markets during the three months ended September 30, 2022 compared to the same period in the prior year. Additionally, we have been able to offset some of the inflationary increases in cost of goods sold through strategic pricing improvements and contract negotiations, resulting in increased net revenues during the three months ended September 30, 2022 compared to the same period of the prior year. Specialty Services operating margin for the three months ended September 30, 2022 and 2021 was approximately 7. 6% and 5. 9%, respectively. The improvement was primarily driven by higher levels of productivity in the execution of specialty contracting work during the three months ended September 30, 2022 compared to the same period during the prior year. The improvement was also due to decreased depreciation expense of $4 million in the three months ended September 30, 2022 compared to the same period in the prior year. Comparatively, during the three months ended September 30, 2022, margins increased due to the growth in sales volumes. These improvements were partially offset by supply chain disruptions and inflationary pressures on margins. Specialty Services EBITDA as a percentage of net revenues for the three months ended September 30, 2022 and 2021 was approximately 12. 4% and 12. 3%, respectively, due to the factors discussed above. 48. Nine months ended September 30, 2022 compared to the nine months ended September 30, 2021. NM = Not meaningful. Net revenues. Net revenues for the nine months ended September 30, 2022 were $4,855 million compared to $2,828 million for the same period in 2021, an increase of $2,027 million or 71. 7%. The increase in net revenues was primarily attributable to revenues contributed by acquisitions completed within the Safety Services segment during the past twelve months. The increase in net revenues was also due to growth in inspection, service, and monitoring revenue, our ability to pass through inflationary increases in costs through project pricing, and continued market recoveries from the COVID-19 pandemic within our Safety Services and Specialty Services segments. Gross profit. The following table presents our gross profit (net revenues less cost of revenues) and gross margin (gross profit as a percentage of net revenues) for the nine months ended September 30, 2022 and 2021, respectively:. Our gross profit for the nine months ended September 30, 2022 was $1,251 million compared to $665 million for the same period in 2021, an increase of $586 million, or 88. 1%. Gross margin was 25. 8%, an increase of 230 basis points compared to prior year, primarily due to acquisitions completed within the Safety Services segment during the past twelve months. Additionally, the increase was driven by an improved mix of inspection, service, and monitoring revenue, which generates higher margins, and growth within the Safety Services segment. These improvements were partially offset by supply chain disruptions and inflation causing downward pressure on margins. 49. Operating expenses. The following table presents operating expenses and operating margin (operating income (loss) as a percentage of net revenues) for the nine months ended September 30, 2022 and 2021, respectively:. Selling, general, and administrative expenses. Our SG&amp;A expenses for the nine months ended September 30, 2022 were $1,138 million compared to $579 million for the same period in 2021, an increase of $559 million. SG&amp;A expenses as a percentage of net revenues were 23. 4% during the nine months ended September 30, 2022 compared to 20. 5% for the same period in 2021. The increase in SG&amp;A expenses was primarily driven by additional SG&amp;A expenses contributed by acquisitions completed in the prior twelve months. Also driving the increase was higher levels of spending associated with acquisitions, including integration, transition, and reorganization expenses and an increase in amortization expense of $53 million compared to the same period in 2021. Our SG&amp;A expenses excluding amortiza</t>
  </si>
  <si>
    <t>APG</t>
  </si>
  <si>
    <t>APi Group Corp</t>
  </si>
  <si>
    <t>1797336</t>
  </si>
  <si>
    <t>Management's Discussion and Analysis of Financial. Condition and Results of Operations. You should read the following discussion. and analysis of our financial condition and results of operations together with our unaudited condensed consolidated financial statements. and the related notes included elsewhere in this Quarterly Report on Form 10-Q. Some of the information contained in this discussion and. analysis or set forth elsewhere in this Quarterly Report on Form 10-Q, including information with respect to our plans and strategy for. our business and related financing, includes forward-looking statements that involve risks and uncertainties. As a result of many factors,. including those factors set forth in the “Risk Factors” section of our Annual Report on Form 10-K for the fiscal year ended. December 31, 2021 (the “Annual Report”), our actual results could differ materially from the results described in or implied. by the forward-looking statements contained in the following discussion and analysis. Overview. We are a clinical-stage oncology company. focused on developing and commercializing small molecule therapeutics for patients suffering from rare and aggressive cancers, primarily. in genetically defined patient populations. Our differentiated development approach is predicated on identifying and addressing tumorigenic. drivers of cancer, through a combination of our bioinformatics platform and next-generation sequencing to deliver targeted therapies to. underserved patient populations. Our current portfolio of product candidates, AL101 and AL102, targets the aberrant activation of the. Notch pathway using gamma secretase inhibitors. Gamma secretase is the enzyme responsible for Notch activation and, when inhibited, turns. off the Notch pathway activation. Aberrant activation of the Notch pathway has long been implicated in multiple solid tumor and hematological. cancers and has often been associated with more aggressive cancers. In cancers, Notch is known to serve as a critical facilitator in processes. such as cellular proliferation, survival, migration, invasion, drug resistance and metastatic spread, all of which contribute to a poorer. patient prognosis. AL101 and AL102 are designed to address the underlying key drivers of tumor growth, and our initial Phase 2 clinical. data of AL101 suggest that our approach may address shortcomings of existing treatment options. We believe that our novel product candidates,. if approved, have the potential to transform treatment outcomes for patients suffering from rare and aggressive cancers. Our product candidates, AL101 and AL102,. are being developed as potent, selective, small molecule gamma secretase inhibitors, or GSIs. We obtained an exclusive, worldwide license. to develop and commercialize AL101 and AL102 from Bristol-Myers Squibb Company, or BMS, in November 2017. BMS evaluated AL101 in three. Phase 1 studies involving more than 200 total subjects and AL102 in a single Phase 1 study involving 36 subjects with various cancers. who had not been prospectively characterized for Notch activation, and to whom we refer to as unselected subjects. While these Phase 1. studies did not report statistically significant overall results, clinical activity was observed across these studies in cancers in which. Notch has been implicated as a tumorigenic driver. We are currently evaluating AL102, our. oral GSI for the treatment of desmoid tumors, in our RINGSIDE Phase 2/3 pivotal study. In February 2022, Part A completed enrollment of. 42 patients with progressive desmoid tumors in three study arms across three doses of AL102. We reported initial interim data from Part. A in July 2022 with additional data released at a medical conference in September 2022, showing efficacy across all cohorts, with early. tumor responses that deepened over time. AL102 was well tolerated. We have initiated Part B of RINGSIDE (Phase 3), and are enrolling patients. in an open label extension study. Part B of the study is a double-blind placebo-controlled study enrolling up to 156 patients with progressive. disease, randomized between AL102 or placebo. The study’s primary endpoint will be progression free survival, or PFS with secondary. endpoints including ORR, duration of response, or DOR and patient reported QOL measures. On September 27, 2022, we announced that FDA. has granted Fast Track designation for AL102 for the treatment of progressing desmoid tumors. The FDA grants Fast Track designation to. facilitate development and expedite the review of therapies with the potential to treat a serious condition where there is an unmet medical. need. A therapeutic that receives Fast Track designation can benefit from early and frequent communication with the agency, in addition. to a rolling submission of the marketing application, with potential pathways for expedited approval that have the objective of getting. important new therapies to patients more quickly. In addition, we collaborated with Novartis. International Pharmaceutical Limited, or Novartis, to develop AL102 for the treatment of multiple myeloma, or MM, in combination with. Novartis’ B-cell maturation antigen, or BCMA, targeting therapies. On June 2, 2022, Novartis informed the Company that Novartis. does not intend to exercise its option to obtain an exclusive license for AL102, thereby terminating the agreement. We are currently concluding a Phase 2. ACCURACY trial for the treatment of recurrent/metastatic adenoid cystic carcinoma, or R/M ACC, in subjects with progressive disease and. Notch-activating mutations. We refer to this trial as the ACCURACY trial. We use next-generation sequencing, or NGS, to identify patients. with Notch-activating mutations, an approach that we believe will enable us to target the patient population with cancers that we believe. are most likely to respond to and benefit from AL101 treatment. We chose to initially target R/M ACC based on our differentiated approach,. which is comprised of: data generated in a Phase 1 study of AL101 in unselected, heavily pretreated subjects conducted by BMS, our own. data generated in patient-derived xenograft models, our bioinformatics platform and our expertise in the Notch pathway. If approved, we believe that AL101 has. the potential to be the first therapy approved by the FDA for patients with R/M ACC and address the unmet medical need of these patients. AL101 was granted Orphan Drug Designation in May 2019 for the treatment of adenoid cystic carcinoma, or ACC, and fast track designation. in February 2020 for the treatment of R/M ACC. We reported interim data regarding the most recent safety efficacy, pharmacokinetics, and. pharmacodynamics data from Phase 2 of the ACCURACY trial in June 2022. 13. As part of our efforts to focus our resources on. the more advanced programs and studies including the RINGSIDE study in desmoid tumors and the ACCURACY study for ACC, we elected to discontinue. the TENACITY trial, which was evaluating AL101 as a monotherapy in an open-label Phase 2 clinical trial for the treatment of patients. with Notch-activated R/M TNBC. We were incorporated as a Delaware corporation. on November 14, 2017, and our headquarters is located in Rehovot, Israel. Our operations to date have been limited to organizing and staffing. our company, business planning, raising capital and conducting research and development activities for our product candidates. To date,. we have funded our operations primarily through the sales of common stock and convertible preferred stock. We have incurred significant net operating. losses in every year since our inception and expect to continue to incur significant expenses and increasing operating losses for the. foreseeable future. Our net losses may fluctuate significantly from quarter to quarter and year to year and could be substantial. Our. net losses were approximately $10. 2 million and $28. 4 million for the three and nine months ended September 30, 2022, respectively. As. nine months ended September 30, 2022, we had an accumulated deficit of $139. 6 million. We anticipate that our expenses will increase significantly. as we:. We do not expect to generate revenue from product. sales unless and until we successfully complete clinical development and obtain regulatory approval for a product candidate. Additionally,. we currently use contract research organizations, or CROs, to carry out our clinical development activities. Furthermore, we incur additional. costs associated with operating as a public company. As a result, we will need substantial additional funding to support our continuing. operations, pursue our growth strategy and continue as a going concern. Until such time as we can generate significant revenue from product. sales, if ever, we expect to fund our operations through public or equity offerings or debt financings, marketing and distribution arrangements. and other collaborations, strategic alliances and licensing arrangements or other sources. We may, however, be unable to raise additional. funds or enter into such other arrangements when needed on favorable terms or at all. Our failure to raise capital or enter into such. other arrangements as and when needed would have a negative impact on our financial condition and our ability to develop our current or. any future product candidates. Because of the numerous risks and uncertainties. associated with therapeutics product development, we are unable to predict accurately the timing or amount of increased expenses or when. or if we will be able to achieve or maintain profitability. Even if we can generate revenue from product sales, we may not become profitable. If we fail to become profitable or are unable to sustain profitability on a continuing basis, then we may be unable to continue our operations. at planned levels and be forced to reduce or terminate our operations. As of September 30, 2022, we had cash and cash. equivalents and restricted bank deposits of approximately $11. 5 million. Due to the uncertainty in securing additional funding, and the. insufficient amount of cash and cash equivalent resources on December 31, 2021, we have concluded that substantial doubt exists with respect. to our ability to continue as a going concern within one year after the date of the filing of this Quarterly Report on Form 10-Q. See. “— Liquidity and Capital Resources. ” Substantial doubt about our ability to continue as a going concern may materially. and adversely affect the price per share of our common stock, and it may be more difficult for us to obtain financing. If potential collaborators. decline to do business with us or potential investors decline to participate in any future financings due to such concerns, our ability. to increase our cash position may be limited. We will need to generate significant revenues to achieve profitability, and we may never. do so. Because of the numerous risks and uncertainties associated with the development of our current and any future product candidates,. the development of our platform and technology and because the extent to which we may enter into collaborations with third parties for. development of any of our product candidates is unknown, we are unable to estimate the amounts of increased capital outlays and operating. expenses required for completing the research and development of our product candidates. If we raise additional funds through marketing. and distribution arrangements and other collaborations, strategic alliances, and licensing arrangements with third parties, we may be. required to relinquish valuable rights to our technologies, intellectual property, future revenue streams or product candidates or grant. licenses on terms that may not be favorable to us. If we are unable to raise additional funds through equity or debt financings when needed,. we may be required to delay, limit, reduce or terminate product candidate development programs or future commercialization efforts, grant. rights to develop and market product candidates that we would otherwise prefer to develop and market ourselves or discontinue operations. 14. Agreement and Plan of Merger. On October 18, 2022, we entered into an. Agreement and Plan of Merger, or the Merger Agreement, with Advaxis, Inc. , a Delaware corporation, or Advaxis, and Doe Merger Sub, Inc. ,. a Delaware corporation and a wholly-owned subsidiary of Advaxis, or Merger Sub, pursuant to which Merger Sub will merge with and into. us, with us as the surviving corporation and a wholly-owned subsidiary of Advaxis, or the Merger, and, collectively with the other transactions. contemplated by the Merger Agreement, the Transactions. As a result of the Merger, Advaxis will be renamed “Ayala Pharmaceuticals,. Inc. ” Closing of the Merger is expected to occur during the first quarter of 2023. The representations, warranties, agreements and. covenants of the parties set forth in the Merger Agreement will terminate at the Closing. Voting and Support Agreements. On October 18, 2022, concurrently with. the execution of the Merger Agreement, Advaxis entered into voting and support agreements, each a Voting Agreement, and together the Voting. Agreements, with each of Israel Biotech Fund I, L. P. and aMoon Growth Fund Limited Partnership (each in its capacity as our stockholder),. pursuant to which, among other things and subject to the terms and conditions therein, each such stockholder agreed to vote all shares. of our capital stock that it beneficially owns, representing approximately 22. 4 % and 20. 3 %, respectively, of our total current outstanding. voting power, in favor of, among other things, the approval and adoption of the Merger Agreement and the Transactions, including the Merger. The Voting Agreements provide that, in the event of a Company Change in Recommendation (as defined in the Merger Agreement), the number. of shares of our capital stock subject to the Voting Agreements shall only be 30% of our total current outstanding voting power, and the. number of shares of our capital stock of each of Israel Biotech Fund I, L. P. and aMoon Growth Fund Limited Partnership subject to the. Voting Agreements shall be reduced proportionately based on the number of shares of our capital stock of subject thereto. Bristol-Myers Squibb License Agreements. In November 2017, we entered into an exclusive. worldwide license agreement with Bristol-Myers Squibb Company, or BMS, for AL101 and AL102, each a small molecule gamma secretase inhibitor. in development for the treatment of cancers. Under the terms of the license agreement, we have licensed the exclusive worldwide development. and commercialization rights for AL101 (previously known as BMS-906024) and AL102 (previously known as BMS-986115). We are responsible for all future development. and commercialization of AL101 and AL102. In consideration for the rights granted under the agreement, we paid BMS a payment of $6 million. and issued to BMS 1,125,929 shares of Series A preferred stock valued at approximately $7. 3 million, which converted to 562,964 shares. of common stock in connection with our initial public offering, or IPO. We are obligated to pay BMS up to approximately $142 million in. the aggregate upon the achievement of certain clinical development or regulatory milestones and up to $50 million in the aggregate upon. the achievement of certain commercial milestones by each product containing the licensed BMS compounds. In addition, we are obligated. to pay BMS tiered royalties ranging from a high single-digit to a low teen percentage on worldwide net sales of all products containing. the licensed BMS compounds. BMS has the right to terminate the BMS. License Agreement in its entirety upon written notice to us (a) for insolvency-related events involving us, (b) for our material breach. of the BMS License Agreement if such breach remains uncured for a defined period of time, (c) for our failure to fulfill our obligations. to develop or commercialize the BMS Licensed Compounds and/or BMS Licensed Products not remedied within a defined period of time following. written notice by BMS, or (d) if we or our affiliates commence any action challenging the validity, scope, enforceability or patentability. of any of the licensed patent rights. We have the right to terminate the BMS License Agreement (a) for convenience upon prior written. notice to BMS, the length of notice dependent on whether a BMS Licensed Product has received regulatory approval, (b) upon immediate written. notice to BMS for insolvency-related events involving BMS, (c) for BMS’s material breach of the BMS License Agreement if such breach. remains uncured for a defined period of time, or (d) on a BMS Licensed Compound-by-BMS Licensed Compound and/or BMS Licensed Product-by-BMS. Licensed Product basis upon immediate written notice to BMS if we reasonably determine that there are unexpected safety and public health. issues relating to the applicable BMS Licensed Compounds and/or BMS Licensed Products. Upon termination of the BMS License Agreement in. its entirety by us for convenience or by BMS, we grant an exclusive, non-transferable, sublicensable, worldwide license to BMS under certain. of our patent rights that are necessary to develop, manufacture or commercialize BMS Licensed Compounds or BMS Licensed Products. In exchange. for such license, BMS must pay us a low single-digit percentage royalty on net sales of the BMS Licensed Compounds and/or BMS Licensed. Products by it or its affiliates, licensees or sublicensees, provided that the termination occurred after a specified developmental milestone. for such BMS Licensed Compounds and/or BMS Licensed Products. Novartis License Agreements. In December 2018, we entered into an evaluation, option and license. agreement, or the Novartis Agreement, with Novartis International Pharmaceutical Limited, or Novartis, pursuant to which we granted Novartis. an exclusive option to obtain an exclusive license to research, develop, commercialize and manufacture AL102 for the treatment of multiple. myeloma. We supplied Novartis quantities of AL102, products containing AL102. and certain other materials for purposes of conducting evaluation studies not comprising human clinical trials during the option period,. together with our know-how as may have been reasonably be necessary in order for Novartis to conduct such evaluation studies. Novartis. agreed to reimburse us for all such expenses. At any time during the option term, Novartis may have exercised its. option by payment of a low eight figure option exercise fee. If Novartis exercised its option, it would have been obligated to pay us. up to an additional $245 million upon the achievement of certain clinical development and commercial milestones. In addition, Novartis. was obligated to pay us tiered royalties at percentages ranging from a mid-single digit to a low double-digit percentage on worldwide. net sales of products licensed under the agreement. On June 2, 2022, Novartis informed the. Company that Novartis does not intend to exercise its option to obtain an exclusive license for AL102, thereby terminating the agreement. 15. Financial Overview. Except as described below, there have. been no material changes from the disclosure provided under the caption “Components of Results of Operations” in our Annual. Report on Form 10-K for the year ended December 31, 2021. Results of Operations. Comparison of the three months and nine months ended September 30,. 2022, and 2021. The following table summarizes our results of operations for three. and nine months ended September 30, 2022, and 2021. Revenue. To date, we have not generated any revenue. from product sales, and we do not expect to generate any revenue from the sale of products in the foreseeable future. If our development. efforts for our product candidates are successful and result in regulatory approval and successful commercialization efforts, we may generate. revenue from product sales in the future. We cannot predict if, when, or to what extent we will generate revenue from the commercialization. and sale of our product candidates. We may never succeed in obtaining regulatory approval for any of our product candidates. For the three months ended of September. 30, 2022 and 2021, we recognized approximately $ 91 thousand and $0. 6 million in revenue, respectively, mainly as a result of the termination. of the Novartis Agreement. For the nine months ended of September. 30, 2022 and 2021, we recognized approximately $0. 6 million and $2. 4 million in revenue, respectively, mainly as a result of the termination. of the Novartis Agreement. Refer to Note 2 to our unaudited condensed. consolidated financial statements for information regarding our recognition of revenue under the Novartis Agreement. Research and Development. Research and development expenses consist. primarily of costs incurred for our research activities, including the development of and pursuit of regulatory approval of our lead product. candidates, AL101 and AL102, which include:. 16. We expense research and development costs. as incurred. Our external research and development expenses consist primarily of costs such as fees paid to consultants, contractors and. CROs in connection with our preclinical and clinical development activities. We typically use our employee and infrastructure resources. across our development programs and we do not allocate personnel costs and other internal costs to specific product candidates or development. programs with the exception of the costs to manufacture our product candidates. Research and development expenses were $7. 2 million. for the three months ended September 30, 2022 compared to $7. 4 million for the three months ended September 30, 2021, an decrease of $0. 2. million. Research and development expenses were $20. 3 million for the nine months ended September 30, 2022 compared to $22. 4 million for. the nine months ended September 30, 2021, a decrease of $2. 1 million. The decrease was due to the termination of the TENACITY trial and. winding down of the ACCURACY trial. The following table summarizes our research. and development expenses by product candidate or development program for the three and nine months ended September 30, 2022 and 2021:. We expect our research and development. expenses to increase for the foreseeable future as we continue to invest in research and development activities related to developing. our product candidates, including investments in manufacturing, as our programs advance into later stages of development and as we conduct. additional clinical trials. General and administrative expenses. were $2. 9 million for the three months ended September 30, 2022 compared to 2. 2 million for the three months ended September 30, 2021,. an increase of $0. 7 million. General and administrative expenses were $7. 6 million for the nine months ended September 30, 2022 compared. to $7. 0 million for the nine months ended September 30, 2021, an increase of $0. 5 million. Financial Loss, net. Financial loss, net was $63 thousand. for the three months ended September 30, 2021 compared to the financial income, net of $1 thousand for the three months ended September. 30, 2022. Financial loss, net was $177 thousand for the nine months ended September 30, 2021 and $141 thousand for the same period in. 2022. 17. Liquidity and Capital Resources. Sources of Liquidity. Since our inception, we have not generated. any revenue from product sales and have incurred significant operating losses and negative cash flows from our operations. Our net losses. were approximately $10. 2 million and $28. 4 million for the three and nine months ended September 30, 2022, respectively. As of September. 30, 2022, we had an accumulated deficit of $139. 6 million. On May 12, 2020, we completed the sale of shares of our common stock. in our IPO. In connection with the IPO, we issued and sold 3,940,689 shares of common stock, including 274,022 shares associated with. the partial exercise on June 4, 2020 of the underwriters’ option to purchase additional shares, at a price to the public of $15. 00. per share, resulting in net proceeds to us of approximately $52. 2 million after deducting underwriting discounts and commissions and estimated. offering expenses payable by us. All shares issued and sold were registered pursuant to a registration statement on Form S-1 (File No. 333-236942), as amended, declared effective by the SEC, on May 7, 2020 (the “IPO Registration Statement”). On February 19, 2021, we entered into. a Securities Purchase Agreement (the “2021 Purchase Agreement”) with the purchasers named therein (the “Investors”). Pursuant to the 2021 Purchase Agreement, we agreed to sell (i) an aggregate of 333,333 shares of our common stock (the “Private. Placement Shares”), par value $0. 01 per share, together with warrants to purchase an aggregate of 116,666 shares of our common stock. with an exercise price of $18. 10 per share (the “Common Warrants”), for an aggregate purchase price of $4,999,995. 00 and (ii). pre-funded warrants to purchase an aggregate of 1,333,333 shares of our common stock with an exercise price of $0. 01 per share (the “Pre-Funded. Warrants” and collectively with the Common Warrants, the “Private Placement Warrants”), together with an aggregate of. 466,666 Common Warrants, for an aggregate purchase price of $19,986,661. 67 (collectively, the “Private Placement”). The Private. Placement closed on February 23, 2021. In June 2021, we entered into an Open Market Sales Agreement, or the. Sales Agreement, with Jefferies LLC, or Jefferies, as sales agent, pursuant to which we may, from time to time, issue and sell common. stock with an aggregate value of up to $200. 0 million in “at-the-market” offerings (the “ATM”), under our registration. statement on Form S-3 (File No. 333-256792) filed with the SEC on June 4, 2021 (the “ATM Registration Statement”). Sales of. common stock, if any, pursuant to the Sales Agreement, may be made in sales deemed to be an “at the market offering” as defined. in Rule 415(a) of the Securities Act, including sales made directly through The Nasdaq Global Market or on any other existing trading. market for our common stock. Pursuant to the Sales Agreement, during the year ended December 31, 2021, we sold a total of 827,094 shares. of common stock for total net proceeds of approximately $10. 0 million. During the three and nine months ended September 30, 2022, the. Company sold a total of 305,517 and 310,417 shares of Common Stock for total net proceeds of approximately $468 thousand and $517 thousand,. respectively. The exercise price and the number of shares of common stock issuable. upon exercise of each Private Placement Warrant are subject to adjustment in the event of certain stock dividends and distributions, stock. splits, stock combinations, reclassifications or similar events affecting the common stock. In addition, in certain circumstances, upon. a fundamental transaction, a holder of Common Warrants will be entitled to receive, upon exercise of the Common Warrants, the kind and. amount of securities, cash or other property that such holder would have received had they exercised the Private Placement Warrants immediately. prior to the fundamental transaction. The Pre-Funded Warrants will be automatically exercised on cashless basis upon the occurrence of. a fundamental transaction. Each Common Warrant is exercisable from the date of issuance and has a term of three years and each Pre-Funded. Warrant is exercisable from the date of issuance and has a term of ten years. Pursuant to the 2021 Purchase Agreement, we registered the. Private Placement Shares and Private Placement Warrants for resale by the Investors on a registration statement on Form S-3 (the “Private. Placement Registration Statement”). As of September 30, 2022, we had cash and cash. equivalents and restricted bank deposits of approximately $11. 5 million. 18. Cash. Flows. The following table summarizes our cash flow for the nine months ended September 30, 2022 and 2021:. Operating Activities. Net cash used in operating activities. during the nine months ended September 30, 2022 of approximately $26. 3 million was primarily attributable to our net loss of $29. 7 million,. the decrease in our prepaid expenses of $1. 5 million, and the decrease in other accounts payables of $0. 4 million, partially offset by. stock-based compensation of $1. 9 million. Net cash used in operating activities during the. nine months ended September 30, 2021 of $30. 6 million was primarily attributable to our net loss of $30. 2 million, adjusted for non-cash. expenses of $0. 8 million. Investing Activities. We did not have any cash provided by investing. activities during the nine months ended September 30, 2022. Net cash used by investing activities of $5 thousand as of September 30, 2021. was primarily to purchase property and equipment. Financing Activities. Net cash provided by financing activities. during the nine months ended September 30, 2022 of $512 thousand was attributable to the Private Placement, net of issuance costs, and. sales pursuant to the ATM. Net cash provided by financing activities. during the nine months ended September 30, 2021 of $ 29. 4 million was primarily attributable to the Private Placement, net of issuance. costs. Funding Requirements. Our future capital requirements are difficult. to forecast and will depend on many factors, including our ability to consummate the Merger. if the Merger is not completed, the timing. and nature of any other strategic transactions that we undertake. We expect our expenses to increase in connection with our ongoing activities,. particularly as we continue the research and development for, initiate later-stage clinical trials for, and seek marketing approval for,. our product candidates. In addition, if we obtain marketing approval for any of our product candidates, we expect to incur significant. commercialization expenses related to product sales, marketing, manufacturing, and distribution. Furthermore, we incur additional costs. associated with operating as a public company. Accordingly, we will need to obtain substantial additional funding in connection with our. continuing operations. If we are unable to raise capital when needed or on attractive terms, we would be forced to delay, reduce or eliminate. our research and development programs or future commercialization efforts. As of September 30, 2022, we had cash and cash. equivalents and restricted cash equivalents of $11. 5 million. We evaluated whether there are conditions and events, considered in the. aggregate, that raise substantial doubt about our ability to continue as a going concern within one year after the date that the audited. consolidated financial statements are issued. Due to the uncertainty in securing additional funding, and the insufficient amount of cash. and cash equivalent resources at September 30, 2022, we have concluded that substantial doubt exists with respect to our ability to continue. as a going concern within one year after the date of the filing of this Report on Form 10-Q. Our future capital requirements will depend. on many factors, including:. 19. Conducting preclinical testing and clinical. trials is a time-consuming, expensive and uncertain process that takes years to complete, and we may never generate the necessary data. or results required to obtain marketing approval and achieve product sales. In addition, our product candidates, if approved, may not. achieve commercial success. Our commercial revenues, if any, will be derived from sales of products that we do not expect to be commercially. available for many years, if at all. Accordingly, we will need to continue to rely on additional financing to achieve our business objectives. Adequate additional financing may not be available to us on acceptable terms, or at all. Until such time, if ever, as we can generate. substantial product revenues, we expect to finance our cash needs through a combination of equity offerings, debt financings, collaborations,. strategic alliances and licensing arrangements. We do not have any committed external source of funds. To the extent that we raise additional. capital through the sale of equity or convertible debt securities, your ownership interests may be diluted, and the terms of these securities. may include liquidation or other preferences that could adversely affect your rights as a common stockholder. Any debt financing, if available,. may involve agreements that include restrictive covenants tha</t>
  </si>
  <si>
    <t>1799208</t>
  </si>
  <si>
    <t>Management's Discussion and Analysis of Financial Condition and Results of OperationsThe statements contained in this report that are not purely historical are forward-looking statements, including statements regarding expectations, hopes, intentions or strategies regarding the future. Forward-looking statements are based on Dun &amp; Bradstreet’s management’s beliefs, as well as assumptions made by, and information currently available to, them. Forward-looking statements can be identified by words such as "anticipates," "intends," "plans," "seeks," "believes," "estimates," "expects" and similar references to future periods, or by the inclusion of forecasts or projections. Examples of forward-looking statements include, but are not limited to, statements we make regarding the outlook for our future business and financial performance, such as those contained in "Management’s Discussion and Analysis of Financial Condition and Results of Operations" ("MD&amp;A"). Because such statements are based on expectations as to future financial and operating results and are not statements of fact, actual results may differ materially from those projected. It is not possible to predict or identify all risk factors. Consequently, the risks and uncertainties listed below should not be considered a complete discussion of all of our potential trends, risks and uncertainties. We undertake no obligation to update any forward-looking statements, whether as a result of new information, future events or otherwise. The risks and uncertainties that forward-looking statements are subject to include, but are not limited to: (i) our ability to implement and execute our strategic plans to transform the business. (ii) our ability to develop or sell solutions in a timely manner or maintain client relationships. (iii) competition for our solutions. (iv) harm to our brand and reputation. (v) unfavorable global economic conditions including, but not limited to, volatility in foreign currency markets and supply chain disruptions. (vi) risks associated with operating and expanding internationally. (vii) failure to prevent cybersecurity incidents or the perception that confidential information is not secure. (viii) failure in the integrity of our data or systems. (ix) system failures and personnel disruptions, which could delay the delivery of our solutions to our clients. (x) loss of access to data sources or ability to transfer data across the data sources in markets we operate. (xi) failure of our software vendors and network and cloud providers to perform as expected or if our relationship is terminated. (xii) loss or diminution of one or more of our key clients, business partners or government contracts. (xiii) dependence on strategic alliances, joint ventures and acquisitions to grow our business. (xiv) our ability to protect our intellectual property adequately or cost-effectively. (xv) claims for intellectual property infringement. (xvi) interruptions, delays or outages to subscription or payment processing platforms. (xvii) risks related to acquiring and integrating businesses and divestitures of existing businesses. (xviii) our ability to retain members of the senior leadership team and attract and retain skilled employees. (xix) compliance with governmental laws and regulations. (xx) risks related to the voting letter agreement among and registration and other rights held by certain of our largest shareholders. (xxi) an outbreak of disease, global or localized health pandemic or epidemic, or the fear of such an event (such as the COVID-19 global pandemic), including the global economic uncertainty and measures taken in response. (xxii) the short- and long-term effects of the COVID-19 global pandemic, including the pace of recovery or any future resurgence. (xxiii) increased economic uncertainty related to the ongoing conflict between Russia and Ukraine and associated trends in macroeconomic conditions, and (xxiv) the other factors described under the headings “Risk Factors,” “Management’s Discussion and Analysis of Financial Condition and Results of Operations,” and elsewhere in our consolidated financial statements for the year ended December 31, 2021, included in our Annual Report on Form 10-K filed with the Securities and Exchange Commission ("SEC") on February 24, 2022, our other Quarterly Reports and the Company’s other reports or documents filed with the SEC. The following discussion and analysis of Dun &amp; Bradstreet Holdings, Inc. ’s financial condition and results of operations is provided as a supplement to the unaudited condensed consolidated financial statements for the three and nine months ended September 30, 2022, and should be read in conjunction with the audited consolidated financial statements for the year ended December 31, 2021, our “Risk Factors,” and “Management’s Discussion and Analysis of Financial Condition and Results of Operations” included in our Annual Report on Form 10-K filed with the Securities and Exchange Commission on February 24, 2022. References in this discussion and analysis to “the Company,” “Dun &amp; Bradstreet,” “D&amp;B,” “we,” “us” and “our” refer to Dun &amp; Bradstreet Holdings, Inc. and its subsidiaries. Business OverviewDun &amp; Bradstreet is a leading global provider of business decisioning data and analytics. Our mission is to deliver a global network of trust, enabling clients to transform uncertainty into confidence, risk into opportunity and potential into prosperity. Clients embed our trusted, end-to-end solutions into their daily workflows to inform commercial credit decisions, confirm suppliers are financially viable and compliant with laws and regulations, enhance salesforce productivity and gain visibility into key markets. Our solutions support our clients’ mission critical business operations by providing proprietary and curated data and analytics to help drive informed decisions and improved outcomes. Leveraging our category-defining commercial credit data and analytics, our Finance &amp; Risk solutions are used in the critical decisioning processes of finance, risk, compliance and procurement departments worldwide. We are a market leader in 36commercial credit decisioning, with many of the top businesses in the world utilizing our solutions to make informed decisions when considering extending business loans and trade credit. We are also a leading provider of data and analytics to businesses looking to analyze supplier relationships and more effectively collect outstanding receivables. We believe our proprietary Paydex score, a numerical indicator based on promptness of a business's payments to its suppliers and vendors, is widely relied upon as an important measure of credit health for businesses. We are well positioned to provide accessible and actionable insights and analytics that mitigate risk and uncertainty, and ultimately protect and drive increased profitability for our clients. Our Sales &amp; Marketing solutions combine firmographic, personal contact, intent and non-traditional, or “alternative,” data to assist clients in optimizing their sales and marketing strategy by cleansing customer relationship management ("CRM") data and narrowing their focus and efforts on the highest probability prospects. As global competition continues to intensify, businesses need assistance with focusing their sales pipelines into a condensed list so that they can have their best sellers target the highest probability return accounts. We provide invaluable insights into businesses that can help our clients grow their businesses in a more efficient and effective manner. We leverage these differentiated capabilities to serve a broad set of clients across multiple industries and geographies. As of December 31, 2021, we had a global client base of more than 200,000, including some of the largest companies in the world. Covering nearly all industry verticals, including financial services, technology, communications, government, retail, transportation and manufacturing, our data and analytics support a wide range of use cases. In terms of our geographic footprint, we have an industry-leading presence in North America, a growing presence in the United Kingdom and Ireland ("U. K. "), Nordics (Sweden, Norway, Denmark and Finland), DACH (Germany, Austria and Switzerland) and CEE (Central and Eastern Europe) regions ("Europe"), Greater China and India through our majority or wholly-owned subsidiaries and a broader global presence through our Worldwide Network alliances ("WWN alliances"). On January 8, 2021, we acquired Bisnode Business Information Group AB ("Bisnode") which expanded our presence in Northern and Central Europe. The acquisition increases our client base, and expands and enhances our constantly expanding business database, known as our "Data Cloud". We believe that we have an attractive business model that is underpinned by highly recurring, diversified revenue, significant operating leverage, low capital requirements and strong free cash flow. The proprietary and embedded nature of our data and analytics solutions and the integral role that we play in our clients’ decision-making processes have historically translated into high client retention and revenue visibility. We also benefit from strong operating leverage given our centralized database and solutions, which allow us to generate strong contribution margins and free cash flow. SegmentsOur segment disclosure is intended to provide the users of our unaudited condensed consolidated financial statements with a view of the business that is consistent with management of the Company. We manage our business and report our financial results through the following two segments:. North America offers Finance &amp; Risk and Sales &amp; Marketing data, analytics and business insights in the United States and Canada. and. International offers Finance &amp; Risk and Sales &amp; Marketing data, analytics and business insights directly in the U. K. , Europe, Greater China, India and indirectly through our WWN alliances. Recent DevelopmentsAccounts Receivable FacilityIn September 2022, the Company entered into a three-year revolving securitization facility agreement to transfer trade receivables of one of our U. S. subsidiaries through our bankruptcy-remote subsidiary to a third party financial institution on a recurring basis in exchange for cash equal to the gross receivables transferred. The facility has monthly drawing limits ranging from $160 million to $215 million. During the three months ended September 30, 2022, the Company received a net cash benefit of $135. 4 million related to the facility. See Note 6 to the unaudited condensed consolidated financial statements for further discussion. Impacts from Macroeconomic Conditions, Russia/Ukraine Conflict and COVID-19We are exposed to global market volatility and uncertainties, such as inflation, rising interest rates and foreign currency fluctuation. Since the start of 2022, the U. S. dollar has gained significantly due to macro drivers. Approximately 30% of our 37revenues are generated from non-U. S. markets. A strengthening U. S. dollar against certain currencies of markets where we operate, in particular Euro, British Pound and SEK, has negatively impacted our reported revenue in the U. S. dollar. See further discussion within the revenue section of the MD&amp;A. We are exposed to macroeconomic pressure as a result of the lingering COVID-19 pandemic and geopolitical conflicts. In response to the Russian invasion of Ukraine since February 2022, the United States and certain other countries have imposed sanctions on Russia that could continue to disrupt international commerce and the global economy. This has further exacerbated global economic uncertainty caused by COVID-19. We do not have operations or a material customer base in either country. Our exposure is primarily limited to our relationship with the WWN alliance in the region, which is immaterial. However, an escalation of the conflict or expansion of sanctions could further disrupt global supply chains, broaden inflationary costs, and have a material adverse effect on our customers, vendors and financial markets. The ongoing geopolitical conflict could further escalate volatility in foreign currency markets. We continue to carefully monitor the evolving situation related to current economic conditions, COVID-19 and the ongoing Russia/Ukraine conflict, and their impact on our business. While our productivity and financial performance have not been impacted materially by the events, the ultimate impact will be difficult to predict and depends on, among many factors, the duration of the pandemic and the current Russia/Ukraine conflict, the government mandates or guidance regarding COVID-19 restrictions, and their ultimate impact to our customers, vendors, and the financial markets. We will remain flexible so that we can adjust to events and uncertainties while we continue to move forward. Debt RefinancingOn January 18, 2022, we amended our credit agreement dated February 8, 2019, specifically related to the Term Loan Facility, to establish Incremental Term Loans in an aggregate principal amount of $460 million. We used the proceeds of such Incremental Term Loans to redeem our outstanding $420 million in aggregate principal amount of our 6. 875% Senior Secured Notes due 2026 and pay related fees, costs, premiums and expenses. See Note 5 to the unaudited condensed consolidated financial statements for further discussion. Recent Accounting PronouncementsSee Note 2 to the unaudited condensed consolidated financial statements for disclosure of the impact that recent accounting pronouncements may have on the unaudited condensed consolidated financial statements. Key Components of Results of OperationsRevenueWe generate our North America and International segment revenue primarily through subscription-based contractual arrangements that we enter into with clients to provide data, analytics and analytics-related services either individually, or as part of an integrated offering of multiple services. These arrangements occasionally include offerings from more than one business unit to the same client. We provide Finance &amp; Risk solutions that offer clients access to our most complete and up-to-date global information, comprehensive monitoring and portfolio analysis. We also provide various business information reports that are consumed in a transactional manner across multiple platforms. Clients also use our services to manage supply chain risks and comply with anti-money laundering and global anti-bribery and corruption regulations. We generate our Sales &amp; Marketing revenue by providing sophisticated analytics and solutions to help our clients increase revenue from new and existing businesses, enabling B2B sales and marketing professionals to accelerate sales, enhance go-to-market activity, engage clients in a meaningful way, close business faster and improve efficiency in advertising campaigns. ExpensesCost of Services (exclusive of depreciation and amortization)Cost of services (exclusive of depreciation and amortization). We define cost of services as those expenses that are directly related to producing our products, services and solutions. These expenses primarily include data acquisition and royalty 38fees, costs related to our databases, service fulfillment costs, call center and technology support costs, hardware and software maintenance costs, telecommunication expenses, personnel-related costs associated with these functions and occupancy costs associated with the facilities where these functions are performed. Selling and Administrative ExpensesSelling and administrative expenses primarily include personnel-related costs for sales, administrative and corporate management employees, costs for professional and consulting services, advertising and occupancy and facilities expense of these functions. Depreciation and AmortizationDepreciation and amortization expenses consist of depreciation related to investments in property, plant and equipment, as well as amortization of purchased and developed software and other intangible assets, principally database and client relationships recognized in connection with the Take-Private Transaction and acquisitions, primarily the Bisnode acquisition completed on January 8, 2021. Non-Operating Income and (Expense) - NetNon-operating income and (expense) - net includes interest expense, interest income, costs associated with early debt repayments, dividends from cost-method investments, gains and losses from divestitures, mark-to-market expense related to certain derivatives, and other non-operating income and expenses. Provision for Income Tax Expense (Benefit)Provision for income tax expense (benefit) represents international, U. S. federal, state and local income taxes based on income in multiple jurisdictions for our corporate subsidiaries. Key MetricsIn addition to reporting GAAP results, we evaluate performance and report our results on the non-GAAP financial measures discussed below. We believe that the presentation of these non-GAAP measures provides useful information to investors and rating agencies regarding our results, operating trends and performance between periods. These non-GAAP financial measures include adjusted revenue, organic revenue, adjusted earnings before interest, taxes, depreciation and amortization ("adjusted EBITDA"), adjusted EBITDA margin, adjusted net income and adjusted net earnings per diluted share. Adjusted results are non-GAAP measures that adjust for the impact due to certain acquisition and divestiture related revenue and expenses, such as costs for banker fees, legal fees, due diligence, retention payments and contingent consideration adjustments, restructuring charges, equity-based compensation, and other non-core gains and charges that are not in the normal course of our business such as costs associated with early debt redemptions, gains and losses on sales of businesses, impairment charges, the effect of significant changes in tax laws and material tax and legal settlements. We exclude amortization of recognized intangible assets resulting from the application of purchase accounting because it is non-cash and not indicative of our ongoing and underlying operating performance. Recognized intangible assets arise from acquisitions, primarily the Take-Private Transaction. See Note 15 to the consolidated financial statements included in our Form 10K for the year ended December 31, 2021. We believe that recognized intangible assets by their nature are fundamentally different from other depreciating assets that are replaced on a predictable operating cycle. Unlike other depreciating assets, such as developed and purchased software licenses or property and equipment, there is no replacement cost once these recognized intangible assets expire and the assets are not replaced. Additionally, our costs to operate, maintain and extend the life of acquired intangible assets and purchased intellectual property are reflected in our operating costs as personnel, data fee, facilities, overhead and similar items. Management believes it is important for investors to understand that such intangible assets were recorded as part of purchase accounting and contribute to revenue generation. Amortization of recognized intangible assets will recur in future periods until such assets have been fully amortized. In addition, we isolate the effects of changes in foreign exchange rates on our revenue growth because we believe it is useful for investors to be able to compare revenue from one period to another, both after and before the effects of foreign exchange rate changes. The change in revenue performance attributable to foreign currency rates is determined by converting both our prior and current periods’ foreign currency revenue by a constant rate. As a result, we monitor our adjusted revenue growth both after and before the effects of foreign exchange rate changes. We believe that these supplemental non-GAAP financial measures provide management and other users with additional meaningful financial information that should be considered when assessing our ongoing performance and comparability of our operating results from period to period. Our management regularly uses our supplemental non-GAAP financial measures internally to understand, manage and evaluate our business and make operating decisions. These non-GAAP measures are among the factors management uses in planning for and forecasting future periods. Non-GAAP financial measures should be viewed in addition to, and not as an alternative to our reported results prepared in accordance with GAAP. 39Our non-GAAP or adjusted financial measures reflect adjustments based on the following items, as well as the related income tax. Adjusted RevenueWe define adjusted revenue as revenue to include a revenue adjustment due to the timing of the completion of the Bisnode acquisition. Management uses this measure to evaluate ongoing performance of the business period over period. In addition, we isolate the effects of changes in foreign exchange rates on our revenue growth because we believe it is useful for investors to be able to compare revenue from one period to another, both after and before the effects of foreign exchange rate changes. The change in revenue performance attributable to foreign currency rates is determined by converting both our prior and current periods’ foreign currency revenue by a constant rate. Organic RevenueWe define organic revenue as adjusted revenue before the effect of foreign exchange excluding revenue from acquired businesses for the first twelve months. In addition, organic revenue excludes current and prior year revenue associated with divested businesses. We believe the organic measure provides investors and analysts with useful supplemental information regarding the Company’s underlying revenue trends by excluding the impact of acquisitions and divestitures. Revenue from acquired businesses is primarily related to the acquisitions of Eyeota Holdings Pte Ltd ("Eyeota") and NetWise Data, LLC ("NetWise") in the fourth quarter of 2021. See Note 15 to the unaudited condensed consolidated financial statements included within this Form 10-Q for the three and nine months ended September 30, 2022. Revenue from divested businesses is related to the business-to-consumer business in Germany that was sold during the second quarter of 2022. Adjusted EBITDA and Adjusted EBITDA MarginWe define adjusted EBITDA as net income (loss) attributable to Dun &amp; Bradstreet Holdings, Inc. excluding the following items:. depreciation and amortization. interest expense and income. income tax benefit or provision. other non-operating expenses or income. equity in net income of affiliates. net income attributable to non-controlling interests. other incremental or reduced expenses and revenue from the application of purchase accounting (e. g. commission asset amortization). equity-based compensation. restructuring charges. merger, acquisition and divestiture-related operating costs. transition costs primarily consisting of non-recurring expenses associated with transformational and integration activities, as well as incentive expenses associated with our synergy program. legal expense associated with significant legal and regulatory matters. and. asset impairment. We calculate adjusted EBITDA margin by dividing adjusted EBITDA by adjusted revenue. Adjusted Net IncomeWe define adjusted net income as net income (loss) attributable to Dun &amp; Bradstreet Holdings, Inc. adjusted for the following items:40. incremental amortization resulting from the application of purchase accounting. We exclude amortization of recognized intangible assets resulting from the application of purchase accounting because it is non-cash and is not indicative of our ongoing and underlying operating performance. The Company believes that recognized intangible assets by their nature are fundamentally different from other depreciating assets that are replaced on a predictable operating cycle. Unlike other depreciating assets, such as developed and purchased software licenses or property and equipment, there is no replacement cost once these recognized intangible assets expire and the assets are not replaced. Additionally, the Company’s costs to operate, maintain and extend the life of acquired intangible assets and purchased intellectual property are reflected in the Company’s operating costs as personnel, data fee, facilities, overhead and similar items. other incremental or reduced expenses and revenue from the application of purchase accounting (e. g. commission asset amortization). equity-based compensation. restructuring charges. merger, acquisition and divestiture-related operating costs. transition costs primarily consisting of non-recurring expenses associated with transformational and integration activities, as well as incentive expenses associated with our synergy program. legal expense associated with significant legal and regulatory matters. asset impairment. merger, acquisition and divestiture-related non-operating costs. debt refinancing and extinguishment costs. tax effect of the non-GAAP adjustments. and. other tax effect adjustments related to the tax impact of statutory tax rate changes on deferred taxes, the enactment of the Coronavirus Aid, Relief, and Economic Security Act (the "CARES Act") and other discrete items. Adjusted Net Earnings Per Diluted ShareWe calculate adjusted net earnings per diluted share by dividing adjusted net income (loss) by the weighted average number of common shares outstanding for the period plus the dilutive effect of common shares potentially issuable in connection with awards outstanding under our stock incentive plan. Results of OperationsGAAP Results (In millions except per share data):41(1)Net income (loss) margin is defined as Net income (loss) attributable to Dun &amp; Bradstreet Holdings, Inc. divided by Revenue. The table below sets forth our key performance measures for the periods indicated (In millions, except per share data):Reconciliations of the above non-GAAP financial measures to the most directly comparable GAAP financial measures are presented in the tables below (In millions, except per share amounts):4243RevenueThree months ended September 30, 2022 versus Three months ended September 30, 2021Total and adjusted revenue were both $556. 3 million for the three months ended September 30, 2022, compared to $541. 9 million for the three months ended September 30, 2021, an increase of $14. 4 million, or 2. 7% (6. 6% before the effect of foreign exchange). The increase was attributable to growth in the underlying business and the impact of the acquisitions and the divestiture, partially offset by the negative impact of foreign exchange. In the fourth quarter of 2021, we completed the acquisitions of Eyeota and NetWise. During the second quarter of 2022, we divested our business-to-consumer business in Germany. Excluding the impact of acquisitions and divestiture of $14. 4 million and the negative impact of foreign exchange of $21. 3 million, total organic revenue increased $21. 3 million, or 3. 9%, primarily reflecting growth across both of our segments. The changes in revenue are discussed further in the segment level discussion below. Nine months ended September 30, 2022 versus Nine months ended September 30, 2021Total revenue was $1,629. 6 million for the nine months ended September 30, 2022, compared to $1,567. 3 million for the nine months ended September 30, 2021, an increase of $62. 3 million, or 4. 0% (6. 9% before the effect of foreign exchange). Adjusted revenue increased $57. 8 million, or 3. 7% (6. 6% before the effect of foreign exchange) for the nine months ended September 30, 2022, compared to the prior year period, attributable to growth in the underlying business and the impact of the acquisitions and the divestiture of our business-to-consumer business in Germany, partially offset by the negative impact of foreign exchange. Excluding the impact of the acquisitions and the divestiture of $40. 5 million and the negative impact of foreign exchange of $45. 9 million, total organic revenue increased $63. 1 million, or 4. 0%, primarily reflecting growth across both of our segments. The changes in revenue are discussed further in the segment level discussion below. Revenue by segment was as follows (In millions):44** Not meaningful(1) Revenue for Corporate and other for the nine months ended September 30, 2021 primarily represents adjustments recorded in accordance with GAAP to the International segment due to the timing of the completion of the Bisnode acquisition. North America SegmentFor the three months ended September 30, 2022, North America revenue increased $29. 5 million, or 7. 9% (8. 0% before the effect of foreign exchange) compared to the three months ended September 30, 2021. Excluding the impact of the acquisitions of Eyeota and NetWise of $15. 8 million and the negative impact of foreign exchange of $0. 4 million, North America organic revenue increased $14. 1 million, or 3. 8%. See further discussion below on revenue by solutions. For the nine months ended September 30, 2022, North America revenue increased $81. 5 million, or 7. 6% (7. 7% before the effect of foreign exchange) compared to the nine months ended September 30, 2021. Excluding the impact of the acquisitions of Eyeota and NetWise of $43. 4 million and the negative impact of foreign exchange of $0. 8 million, North America organic revenue increased $38. 9 million, or 3. 6%. See further discussion below on revenue by solutions. Finance &amp; RiskFor the three months ended September 30, 2022, North America Finance &amp; Risk revenue increased $10. 1 million, or 4. 7% (4. 8% before the effect of foreign exchange) compared to the three months ended September 30, 2021, primarily due to a net increase in revenue across our Finance solutions and Risk solutions of approximately $25 million, principally attributable to new business and higher customer spend in our Third Party Risk and Supply Chain Risk Management solutions, partially offset by lower revenue from the government sector of approximately $13 million. For the nine months ended September 30, 2022, North America Finance &amp; Risk revenue increased $31. 6 million, or 5. 2% (5. 3% before the effect of foreign exchange) compared to the nine months ended September 30, 2021, primarily due to a net increase in revenue across our Finance solutions and Risk solutions of approximately $53 million, principally attributable to new business and higher customer spend in our Third Party Risk and Supply Chain Risk Management solutions, partially offset by lower revenue from the government sector of approximately $19 million. Sales &amp; MarketingFor the three months ended September 30, 2022, North America Sales &amp; Marketing revenue increased $19. 4 million, or 12. 1% (12. 2% before the effect of foreign exchange) compared to the three months ended September 30, 2021, primarily 45driven by the impact of the acquisitions of Eyeota and NetWise, which contributed revenue of approximately $15 million and growth in our data management solutions. For the nine months ended September 30, 2022, North America Sales &amp; Marketing revenue increased $49. 9 million, or 10. 7% (10. 8% before the effect of foreign exchange) compared to the nine months ended September 30, 2021, primarily driven by the impact of the acquisitions of Eyeota and NetWise, which contributed revenue of approximately $41 million, and growth in our data management solutions. International SegmentFor the three months ended September 30, 2022, International revenue decreased $15. 1 million, or 9. 0% (3. 5% increase before the effect of foreign exchange) compared to the three months ended September 30, 2021. Excluding the negative impact of foreign exchange of $20. 9 million and the impact of the divestiture of our business-to-consumer business in Germany of $1. 4 million, International organic revenue increased $7. 2 million, or 4. 3%. See further discussion below on revenue by solutions. For the nine months ended September 30, 2022, International revenue decreased $24. 0 million, or 4. 8% (4. 2% increase before the effect of foreign exchange) compared to the nine months ended September 30, 2021. Excluding the negative impact of foreign exchange of $45. 1 million and the impact of the divestiture of $2. 9 million, International organic revenue increased $24. 0 million, or 4. 8%. See further discussion below on revenue by solutions. Finance &amp; RiskFor the three months ended September 30, 2022, International Finance &amp; Ri</t>
  </si>
  <si>
    <t>DNB</t>
  </si>
  <si>
    <t>Dun &amp; Bradstreet Holdings, Inc.</t>
  </si>
  <si>
    <t>1800667</t>
  </si>
  <si>
    <t>Management's Discussion and Analysis of Financial Condition and Results of Operations included in our Annual Report. There have been no significant changes to these policies and estimates during the nine months ended September 30, 2022. 32. ITEM 3. QUALITATIVE AND QUANTITATIVE</t>
  </si>
  <si>
    <t>FROG</t>
  </si>
  <si>
    <t>JFrog Ltd</t>
  </si>
  <si>
    <t>1801169</t>
  </si>
  <si>
    <t xml:space="preserve">Management's Discussion and Analysis of Financial Condition and Results of Operations(Tabular amounts in millions, except share and per share data and ratios, or as noted)Item 2. Management’s Discussion and Analysis of Financial Condition and Results of Operations. The following discussion and analysis provides information that our management believes is relevant to an assessment and understanding of our condensed consolidated results of operations and financial condition. The discussion should be read together with the historical condensed consolidated financial statements and related notes that appear in this Quarterly Report on Form 10-Q. This discussion may contain forward-looking statements based upon current expectations that involve risks and uncertainties. Our actual results may differ materially from those anticipated in these forward-looking statements as a result of various factors, including those set forth under “Forward-Looking Statements,” “Risk Factors” or in other parts of this Quarterly Report on Form 10-Q, and in “Part I - Item 1A. Risk Factors” in the Company's Annual Report on Form 10-K for the year ended December 31, 2021 (the “Annual Report”). OverviewOpendoor’s mission is to empower everyone with the freedom to move and make it possible to buy, sell and move at the tap of a button. We are transforming what has historically been a complex, uncertain, time-consuming and mostly offline process into a simple, online experience. Since our inception in 2014, we have built scalable pricing capabilities, technology-enabled centralized operations, and a suite of digital-first consumer products. These investments have enabled us to help customers buy or sell homes in over 200,000 transactions and expand our footprint to 51 markets across the country. Most importantly, we have grown rapidly while delighting our customers with an experience that brings simplicity, certainty and speed to the home selling and buying process. Financial HighlightsCurrent Housing EnvironmentThe residential real estate market continues to be dominated by concerns of elevated inflation, rising rates, and increasing probability of recession. In response to persistent inflationary pressures, the U. S. Federal Reserve Board has implemented four 75-basis point hikes in target rates since June 2022, marking the most aggressive response by the U. S. Federal Reserve Board since the early 1980s. These actions have pushed long-term interest rates higher with mortgage rates following suit. Thirty-year fixed mortgage rates reached a decade-high average level of 5. 6% in the third quarter, relative to an average rate of 3. 8% during the three months ended March 31, 2022. Mortgage rates have continued their rise since then, reaching over 7% in late October 2022, a level last seen in the early 2000s. 32 OPENDOOR TECHNOLOGIES INC. Management’s Discussion and Analysis of Financial Condition and Results of Operations(Tabular amounts in millions, except share and per share data and ratios, or as noted)The ensuing decline in housing affordability has driven a sharp pullback in home buyer demand, which precipitated a slowdown in both transaction velocity and home price appreciation (“HPA”) from close-to-record highs observed as recently as May of this year. While we had anticipated a slowdown in the housing market from peak levels, the speed of adjustment realized earlier this year was much faster than expected and sharper than typical seasonal trends. According to the National Association of Realtors, single-family existing home transaction volumes as of the end of the third quarter were down 23% versus the year prior on a seasonally adjusted basis with most of the decline in monthly transaction volumes taking place since April of this year. That said, transaction volumes as of the end of the third quarter are consistent with 2014 levels, with 2021, in particular, being an outlier compared to recent history. While housing inventories remain at close to all-time lows as reported by the National Association of Realtors, declining volumes have reduced the rate of market clearance, defined as the percentage of listed homes that go into contract per day. Within the markets where Opendoor operates, clearance rates were pacing at near all-time highs in April of this year but have since declined to 2019 levels, into what is normally a slower clearance period given housing market seasonality. These volume declines have resulted in weaker price dynamics. We typically observe a gradual decline in month-over-month HPA to zero or slightly negative in the back half of the year given housing seasonality. In contrast, the speed with which it got there this year from peak levels early in the second quarter was faster than our expectation and sharper than typical seasonal home price declines. For example, we saw one-month HPA (non-seasonally adjusted, weighted by Opendoor’s markets) move from approximately 300 basis points per month in early May to negative 100 basis points in mid July. We have continued to observe a flattening of the month-over-month change in HPA at negative 100 to 150 bps per month since July. These macroeconomic changes require us to adopt a highly dynamic and rigorous approach to managing risk and overall inventory health. We believe we are well-positioned to navigate this volatility given our pricing strategies, flexible operating model and balance sheet. We discuss the anticipated effects on our business throughout this section, including under “Factors Affecting Our Business Performance. ”In light of ongoing market uncertainty and our reduced volume expectations, we have scaled back our operational capacity by reducing both third-party labor and our internal workforce. In addition, on November 2, 2022, we announced a workforce reduction of approximately 550 employees, representing 18% of our workforce at that time. We are providing post-employment benefits to impacted employees for a total cash cost of approximately $15 million,which we expect will be recognized in the fourth quarter of fiscal 2022 and paid primarily during the same period. As a result of the timing of the workforce reduction, the results set forth herein are not impacted by such reduction. Business Impact of COVID-19While we believe we have adapted our operations to function effectively during the ongoing COVID-19 pandemic, our business remains sensitive to potential future disruptions of the real estate market caused by COVID-19 and its variants. Factors Affecting our Business PerformanceMarket Penetration in Existing MarketsResidential real estate is one of the largest consumer markets, with approximately $2. 3 trillion of home value transacted annually. Given the fact that we operate in a highly fragmented industry and offer a differentiated value proposition to the incumbent agent-led transaction, we believe there is significant opportunity to expand our share in our existing cities. By providing a consistent, high-quality and differentiated experience to our customers, we hope to continue to drive positive word-of-mouth awareness and trust in our platform. We believe this creates a virtuous cycle, whereby more home sellers will request an offer from Opendoor, allowing us to deepen our market penetration. We are launching in certain markets our Exclusives marketplace where our sellers will connect directly with our buyers thereby expanding our target audience to additional sellers. We expect this marketplace to reduce our inventory exposure, capital intensity and macroeconomic risk, which we believe has the potential to positively impact our results. We also expect to launch our new partnership agreement with Zillow, Inc. in early 2023 that will allow home sellers on the Zillow, Inc. platform to request an offer directly from Opendoor, which will create an additional channel for us to drive brand awareness and acquire customers. 33 OPENDOOR TECHNOLOGIES INC. Management’s Discussion and Analysis of Financial Condition and Results of Operations(Tabular amounts in millions, except share and per share data and ratios, or as noted)Expansion into New MarketsWe operated in 51 markets as of September 30, 2022. The following table represents the number of markets as of the periods presented:We launched seven new markets in the first nine months of 2022, adding to the 23 markets launched in 2021. We have honed our market launch playbook by centralizing many of our core pricing, operations, and customer service functions, enabling us to launch new markets more efficiently and quickly in the future. For example, we are generally able to launch a market with only a small field team focused on home renovation oversight, with all other key functions managed centrally. We view the first year of a market launch as an investment period during which we refine our pricing models, renovation strategies and cost structure. Historically, we have seen underwriting performance for purchase cohorts in new markets improve approximately one year after initial launch. While new markets do not contribute significantly to revenue during their first year of operation, they provide a foundation for long-term growth once local operational and pricing capabilities have been refined. We have historically made substantial investments to support our market launches, which tends to impact both Contribution Margin and Adjusted EBITDA as these new markets mature. We expect such investments to continue as we launch additional markets. Adjacent ServicesWe believe home sellers and buyers value simplicity and convenience. To that end, we are building an online, integrated suite of home services, which currently include title insurance and escrow services, Buy with Opendoor, and Opendoor Complete. We also offer mortgage services. Historically, we primarily delivered these services through Opendoor Home Loans, which operated as a correspondent lender. We are focusing our mortgage efforts on the seamless integration of financing with the rest of the Opendoor ecosystem and as such are now more focused on brokerage activities via both Opendoor Home Loans and OD Homes Brokerage (formerly RedDoor HQ Inc. (“RedDoor”)). We work closely with our strategic partner Lower. com as well as other mortgage lenders to offer our customers a broader suite of mortgage products and services. Our success with title insurance and escrow services helps validate our view that customers prefer an online, integrated experience. We expect that these adjacent services will also be accretive to our Contribution Margin. We will continue to evaluate new ways to improve our end-to-end solution and expect to invest in additional adjacent products and services over time. Unit EconomicsWe view Contribution Margin and Contribution Margin after Interest as key measures of unit economic performance. Our long-term financial performance depends, in part, on continuing to maintain and expand unit margins via pricing engine optimization and enhancements, lowering platform efficiencies, greater automation and self-service, more efficient forms of financing, and the successful attach of services that supplement the core transaction margin profile via our existing services as well as new ones. Inventory ManagementEffectively managing our overall inventory position is critical to our financial performance. Since our inception, we have prioritized investment in our pricing capabilities across our home acquisition processes and our forecasting and resale systems, and will continue to do so. As part of our overall risk management framework, we consider both individual market and aggregate portfolio exposures. We typically seek to maximize the resale margin performance of our inventory in the context of managing overall risk and inventory health through monitoring sell-through rates, holding periods, and portfolio aging. 34 OPENDOOR TECHNOLOGIES INC. Management’s Discussion and Analysis of Financial Condition and Results of Operations(Tabular amounts in millions, except share and per share data and ratios, or as noted)Our performance in the third quarter of 2022 reflects the sharp transition in the housing market from peak levels earlier this year to lower transaction velocity and home price appreciation well beyond typical seasonal trends. Given these macroeconomic pressures, we have been focused on managing for overall inventory health and risk. As part of that focus, we have continued to adjust down listed prices on our inventory to stay in-line with the market and drive resale clearance. Related to those price actions, we have recorded inventory valuation adjustments of $573 million and $663 million during the three and nine months ended September 30, 2022, respectively. We have also proactively reduced our acquisition pace via higher spreads embedded in our offers and lower marketing investment. While this has the effect of reducing our acquisition pace to allow us to manage overall inventory growth, we also expect future margins on those acquisition cohorts to be in-line with our expectations for positive contribution margins. We expect to resume a higher acquisition pace as the housing market stabilizes. As one key measure of inventory management performance, we evaluate our portfolio metrics relative to the broader market (as observed on the multiple listing services (“MLS”)). One such metric is our percentage of homes “on the market” for greater than 120 days as measured from initial listing date. As of September 30, 2022, such homes represented 21% of our portfolio, compared to 15% for the broader market when filtered for the types of homes we are able to underwrite and acquire in a given market based on characteristics such as price range, home type, home location, year built and lot size (referred to as our buybox). This metric is impacted by the mix of homes in our inventory. Beginning early in the third quarter of 2022, we significantly reduced our offer pace and subsequent closings of new home acquisitions in light of our risk management objective and overall macroeconomic uncertainty. When newer acquired homes represent a smaller proportion of our overall inventory, average days on market for our portfolio generally increases. As such, given the reduction in newer acquired homes, we anticipate days to sale to increase in the fourth quarter of 2022 and into early 2023. Inventory FinancingOur business model is working capital intensive and inventory financing is a key enabler of our growth. We primarily rely on our access to non-recourse asset-backed debt, which consists of asset-backed senior debt facilities and asset-backed mezzanine term debt facilities, to finance our home acquisitions. See “—Liquidity and Capital Resources — Debt and Financing Arrangements. ”SeasonalityThe residential real estate market is seasonal, with greater demand and home price appreciation from home buyers in the spring and summer, and typically weaker demand and lower home price appreciation in late fall and winter. In general, we expect our financial results and working capital requirements to reflect seasonal variations over time. However, other factors, including growth, market expansion and changes in macroeconomic conditions, such as rising inflation and interest rate increases as recently observed, have obscured the impact of seasonality in our historical financials and we expect may continue to do so. Non-GAAP Financial MeasuresIn addition to our results of operations below, we report certain financial measures that are not required by, or presented in accordance with, U. S. generally accepted accounting principles (“GAAP”). These measures have limitations as analytical tools when assessing our operating performance and should not be considered in isolation or as a substitute for GAAP measures, including gross (loss) profit and net income. We may calculate or present our non-GAAP financial measures differently than other companies who report measures with similar titles and, as a result, the non-GAAP financial measures we report may not be comparable with those of companies in our industry or in other industries. Adjusted Gross Profit, Contribution (Loss) Profit and Contribution (Loss) Profit After InterestTo provide investors with additional information regarding our margins and return on inventory acquired, we have included Adjusted Gross Profit, Contribution (Loss) Profit and Contribution (Loss) Profit After Interest, which are non-GAAP financial measures. We believe that Adjusted Gross Profit, Contribution (Loss) Profit and Contribution (Loss) Profit After Interest are useful financial measures for investors as they are supplemental measures used by management in evaluating unit level economics and our operating performance. Each of these measures is intended to present the economics related to homes sold during a given period. We do so by including revenue generated from homes sold (and adjacent services) in the period and 35 OPENDOOR TECHNOLOGIES INC. Management’s Discussion and Analysis of Financial Condition and Results of Operations(Tabular amounts in millions, except share and per share data and ratios, or as noted)only the expenses that are directly attributable to such home sales, even if such expenses were recognized in prior periods, and excluding expenses related to homes that remain in inventory as of the end of the period. Contribution (Loss) Profit provides investors a measure to assess Opendoor’s ability to generate returns on homes sold during a reporting period after considering home purchase costs, renovation and repair costs, holding costs and selling costs. Contribution (Loss) Profit After Interest further impacts gross (loss) profit by including senior interest costs attributable to homes sold during a reporting period. We believe these measures facilitate meaningful period over period comparisons and illustrate our ability to generate returns on assets sold after considering the costs directly related to the assets sold in a given period. Adjusted Gross Profit, Contribution (Loss) Profit and Contribution (Loss) Profit After Interest are supplemental measures of our operating performance and have limitations as analytical tools. For example, these measures include costs that were recorded in prior periods under GAAP and exclude, in connection with homes held in inventory at the end of the period, costs required to be recorded under GAAP in the same period. Accordingly, these measures should not be considered in isolation or as a substitute for analysis of our results as reported under GAAP. We include a reconciliation of these measures to the most directly comparable GAAP financial measure, which is gross (loss) profit. Adjusted Gross Profit / MarginWe calculate Adjusted Gross Profit as gross (loss) profit under GAAP adjusted for (1) inventory valuation adjustment in the current period, and (2) inventory valuation adjustment in prior periods. Inventory valuation adjustment in the current period is calculated by adding back the inventory valuation adjustments recorded during the period on homes that remain in inventory at period end. Inventory valuation adjustment in prior periods is calculated by subtracting the inventory valuation adjustments recorded in prior periods on homes sold in the current period. We define Adjusted Gross Margin as Adjusted Gross Profit as a percentage of revenue. See “—Critical Accounting Policies and Estimates— Real Estate Inventory” for detailed discussion of inventory valuation adjustment. We view this metric as an important measure of business performance as it captures gross margin performance isolated to homes sold in a given period and provides comparability across reporting periods. Adjusted Gross Profit helps management assess home pricing, service fees and renovation performance for a specific resale cohort. Contribution (Loss) Profit / MarginWe calculate Contribution (Loss) Profit as Adjusted Gross Profit, minus certain costs incurred on homes sold during the current period including: (1) holding costs incurred in the current period, (2) holding costs incurred in prior periods, and (3) direct selling costs. The composition of our holding costs is described in the footnotes to the reconciliation table below. Contribution Margin is Contribution (Loss) Profit as a percentage of revenue. We view this metric as an important measure of business performance as it captures the unit level performance isolated to homes sold in a given period and provides comparability across reporting periods. Contribution (Loss) Profit helps management assess inflows and outflows directly associated with a specific resale cohort. Contribution (Loss) Profit / Margin After InterestWe define Contribution (Loss) Profit After Interest as Contribution (Loss) Profit, minus interest expense under our non-recourse asset-backed senior debt facilities incurred on the homes sold during the period. This may include interest expense recorded in periods prior to the period in which the sale occurred. Our asset-backed senior debt facilities are secured by our real estate inventory and cash. See “— Liquidity and Capital Resources — Debt and Financing Arrangements. ” In addition to our senior debt facilities, we use a mix of debt and equity capital to finance our inventory and that mix will vary over time. We expect to continue to evolve our cost of financing as we include other debt sources beyond mezzanine capital. As such, in order to allow more meaningful period over period comparisons that more accurately reflect our asset performance rather than our evolving financing choices, we do not include interest expense associated with our mezzanine term debt facilities in this calculation. Contribution Margin After Interest is Contribution (Loss) Profit After Interest as a percentage of revenue. We view this metric as an important measure of business performance. Contribution (Loss) Profit After Interest helps management assess Contribution Margin performance, per above, when burdened with the cost of senior financing. 36 OPENDOOR TECHNOLOGIES INC. Management’s Discussion and Analysis of Financial Condition and Results of Operations(Tabular amounts in millions, except share and per share data and ratios, or as noted)The following table presents a reconciliation of our Adjusted Gross Profit, Contribution (Loss) Profit and Contribution (Loss) Profit After Interest to our gross (loss) profit, which is the most directly comparable GAAP measure, for the periods indicated:________________(1)Inventory valuation adjustment includes adjustments to record real estate inventory at the lower of its carrying amount or its net realizable value. See “—Critical Accounting Policies and Estimates — Real Estate Inventory. ”(2)Inventory valuation adjustment — Current Period is the inventory valuation adjustments recorded during the period presented associated with homes that remain in inventory at period end. (3)Inventory valuation adjustment — Prior Periods is the inventory valuation adjustments recorded in prior periods associated with homes that sold in the period presented. (4)Represents selling costs incurred related to homes sold in the relevant period. This primarily includes broker commissions, external title and escrow-related fees and transfer taxes. (5)Holding costs include mainly property taxes, insurance, utilities, homeowners association dues, cleaning and maintenance costs. Holding costs are included in Sales, marketing, and operations on the Condensed Consolidated Statements of Operations. (6)Represents holding costs incurred in the period presented on homes sold in the period presented. (7)Represents holding costs incurred in prior periods on homes sold in the period presented. (8)This does not include interest on mezzanine term debt facilities or other indebtedness. See “— Liquidity and Capital Resources — Debt and Financing Arrangements. ”(9)Represents the interest expense under our asset-backed senior debt facilities incurred during the period presented on homes sold in the period presented. (10)Represents the interest expense under our asset-backed senior debt facilities incurred during prior periods on homes sold in the period presented. 37 OPENDOOR TECHNOLOGIES INC. Management’s Discussion and Analysis of Financial Condition and Results of Operations(Tabular amounts in millions, except share and per share data and ratios, or as noted)Adjusted Net Loss and Adjusted EBITDAWe also present Adjusted Net Loss and Adjusted EBITDA, which are non-GAAP financial measures that management uses to assess our underlying financial performance. These measures are also commonly used by investors and analysts to compare the underlying performance of companies in our industry. We believe these measures provide investors with meaningful period over period comparisons of our underlying performance, adjusted for certain charges that are non-recurring, non-cash, not directly related to our revenue-generating operations or not aligned to related revenue. Adjusted Net Loss and Adjusted EBITDA are supplemental measures of our operating performance and have important limitations. For example, these measures exclude the impact of certain costs required to be recorded under GAAP. These measures also include inventory valuation adjustments that were recorded in prior periods under GAAP and exclude, in connection with homes held in inventory at the end of the period, inventory valuation adjustments required to be recorded under GAAP in the same period. These measures could differ substantially from similarly titled measures presented by other companies in our industry or companies in other industries. Accordingly, these measures should not be considered in isolation or as a substitute for analysis of our results as reported under GAAP. We include a reconciliation of these measures to the most directly comparable GAAP financial measure, which is net loss. Adjusted Net LossWe calculate Adjusted Net Loss as GAAP net loss adjusted to exclude non-cash expenses of stock-based compensation, equity securities fair value adjustment, warrant fair value adjustment, and intangibles amortization expense. It also excludes non-recurring gain on lease termination, payroll tax on initial RSU release, and legal contingency accrual and related expenses. Adjusted Net Loss also aligns the timing of inventory valuation adjustments recorded under GAAP to the period in which the related revenue is recorded in order to improve the comparability of this measure to our non-GAAP financial measures of unit economics, as described above. Our calculation of Adjusted Net Loss does not currently include the tax effects of the non-GAAP adjustments because our taxes and such tax effects have not been material to date. Adjusted EBITDAWe calculated Adjusted EBITDA as Adjusted Net Loss adjusted for depreciation and amortization, property financing and other interest expense, interest income, and income tax expense. Adjusted EBITDA is a supplemental performance measure that our management uses to assess our operating performance and the operating leverage in our business. 38 OPENDOOR TECHNOLOGIES INC. Management’s Discussion and Analysis of Financial Condition and Results of Operations(Tabular amounts in millions, except share and per share data and ratios, or as noted)The following table presents a reconciliation of our Adjusted Net Loss and Adjusted EBITDA to our net loss, which is the most directly comparable GAAP measure, for the periods indicated:________________(1)Represents the gains and losses on certain financial instruments, which are marked to fair value at the end of each period. (2)Represents amortization of acquisition-related intangible assets. The acquired intangible assets have useful lives ranging from 1 to 5 years and amortization is expected until the intangible assets are fully amortized. (3)Inventory valuation adjustment includes adjustments to record real estate inventory at the lower of its carrying amount or its net realizable value. (4)Inventory valuation adjustment — Current Period is the inventory valuation adjustments recorded during the period presented associated with homes that remain in inventory at period end. (5)Inventory valuation adjustment — Prior Periods is the inventory valuation adjustments recorded in prior periods associated with homes that sold in the period presented. (6)Includes primarily gain or loss on interest rate lock commitments, gain or loss on the sale of available for sale securities, sublease income, and income from equity method investments. (7)Includes interest expense on our non-recourse asset-backed debt facilities. (8)Includes amortization of debt issuance costs and loan origination fees, commitment fees, unused fees, other interest related costs on our asset-backed debt facilities, interest expense related to the 2026 convertible senior notes outstanding, and interest expense on other secured borrowings. (9)Consists mainly of interest earned on cash, cash equivalents and marketable securities. 39 OPENDOOR TECHNOLOGIES INC. Management’s Discussion and Analysis of Financial Condition and Results of Operations(Tabular amounts in millions, except share and per share data and ratios, or as noted)Components of Our Results of OperationsRevenueWe generate the majority of our revenue from the sale of homes that we previously acquired from homeowners. In addition, we generate revenue from additional services we provide to both home sellers and buyers, which consists primarily of title insurance and escrow services, Buy with Opendoor and mortgage financing services. Home sales revenue from selling residential real estate is recognized when title to and possession of the property has transferred to the buyer and we have no continuing involvement with the property, which is generally the close of escrow. The amount of revenue recognized for each home sale is equal to the sale price of the home net of any concessions. Cost of RevenueCost of revenue includes the property purchase price, acquisition costs and direct costs to renovate or repair the home. These costs are accumulated in real estate inventory during the property holding period and charged to cost of revenue under the specific identification method when the property is sold. Real estate inventory is reviewed for valuation adjustments at least quarterly. If the carrying amount or basis is not expected to be recovered, an inventory valuation adjustment is recorded to cost of revenue and the related assets are adjusted to their net realizable value. Additionally, for our revenue other than home sales revenue, cost of revenue consists of any costs incurred in delivering the service, including associated headcount expenses such as salaries, benefits and stock-based compensation. Operating ExpensesSales, Marketing and Operations ExpenseSales, marketing and operations expense consists primarily of broker commissions (paid to the home buyers’ real estate agents and third-party listing agents, if applicable), resale closing costs, holding costs related to real estate inventory including utilities, property taxes and maintenance, and expenses associated with product marketing, promotions and brand-building. Sales, marketing and operations expense also includes any headcount expenses in support of sales, marketing, and real estate operations such as salaries, benefits and stock-based compensation. General and Administrative ExpenseGeneral and administrative expense consists primarily of headcount expenses, including salaries, benefits and stock-based compensation for our executive, finance, human resources, legal and administrative personnel, third-party professional services fees and rent expense. Technology and Development ExpenseTechnology and development expense consists primarily of headcount expenses, including salaries, benefits and stock-based compensation for employees in the design, development, testing, maintenance and operation of our mobile applications, websites, tools and applications that support our products. Technology and development expense also includes amortization of capitalized software development costs. Warrant Fair Value AdjustmentWarrant fair value adjustment consists of unrealized gains and losses as a result of marking our Sponsor Warrants, assumed upon closing of the Business Combination, to fair value at the end of each reporting period. On July 9, 2021, the Company completed the redemption of all of its outstanding Sponsor Warrants. Interest ExpenseInterest expense consists primarily of interest paid or payable and the amortization of debt discounts and debt issuance costs. Interest expense varies </t>
  </si>
  <si>
    <t>OPEN</t>
  </si>
  <si>
    <t>Opendoor Technologies Inc.</t>
  </si>
  <si>
    <t>1802457</t>
  </si>
  <si>
    <t>Management's Discussion and Analysis of Financial Condition and Results of Operations CAUTIONARY NOTE REGARDING FORWARD-LOOKING STATEMENTS Origin Materials, Inc. (the “Company”) makes forward-looking statements in this Quarterly Report on Form 10-Q (this “Report”) and in documents incorporated herein by reference. All statements, other than statements of present or historical fact included in or incorporated by reference in this Report, regarding the Company’s future financial performance, as well as the Company’s strategy, future operations, financial position, estimated revenues, and losses, projected costs, prospects, plans and objectives of management are forward-looking statements. When used in this Report, the words “anticipate,” “believe,” “continue,” “could,” “estimate,” “expect,” “intends,” “may,” “might,” “plan,” “possible,” “potential,” “predict,” “project,” “should,” “will,” “would” the negative of such terms and other similar expressions are intended to identify forward-looking statements, although not all forward-looking statements contain such identifying words. These forward-looking statements are based on management’s current expectations, assumptions, hopes, beliefs, intentions and strategies regarding future events and are based on currently available information as to the outcome and timing of future events. The Company cautions you that these forward-looking statements are subject to all of the risks and uncertainties, most of which are difficult to predict and many of which are beyond the control of the Company, incident to its business. These forward-looking statements are based on information available as of the date of this Report, and current expectations, forecasts and assumptions, and involve a number of risks and uncertainties. Accordingly, forward-looking statements in this Report and in any document incorporated herein by reference should not be relied upon as representing the Company’s views as of any subsequent date, and the Company does not undertake any obligation to update forward-looking statements to reflect events or circumstances after the date they were made, whether as a result of new information, future events or otherwise, except as may be required under applicable securities laws. As a result of a number of known and unknown risks and uncertainties, the Company’s actual results or performance may be materially different from those expressed or implied by these forward-looking statements. Some factors that could cause actual results to differ include:. any further changes to the Company’s financial statements or this Report that may be required due to U. S. Securities and Exchange Commission (“SEC”) comments or further guidance regarding the accounting treatment of the Assumed Common Stock Warrants (as defined in Note 15 to the unaudited condensed consolidated financial statements in this Report). the effectiveness of the Company’s disclosure controls and procedures and internal control over financial reporting. the Company’s future financial and business performance, including financial projections and business metrics. changes in the Company’s strategy, future operations, financial position, estimated revenues and losses, projected costs, prospects and plans. the Company’s ability to scale in a cost-effective manner. the Company’s ability to raise capital, secure additional project financing and secure government incentives. the Company’s ability to complete construction of its plants in the expected timeframe and in a cost-effective manner. the Company’s ability to procure necessary capital equipment and to produce its products in large commercial quantities. the impact of government laws and regulations and liabilities thereunder, including any decline in the value of carbon credits. any increases or fluctuations in raw material costs. the ability to maintain the listing of the Company’s Common Stock on the Nasdaq. and. the impact of worldwide economic, political, industry, and market conditions, including the continued effects of the global COVID-19 pandemic, sanctions imposed against Russia following its military intervention in Ukraine, global supply chain disruptions, increased inflationary pressure, labor market constraints, and other macroeconomic factors. 31Other risks and uncertainties set forth in this Report, including risk factors discussed in Item 1A under the heading, “Risk Factors”. Overview Origin is a carbon negative materials company with a mission to enable the world’s transition to sustainable materials by replacing petroleum-based materials with decarbonized materials in a wide range of end products, such as food and beverage packaging, clothing, textiles, plastics, car parts, carpeting, tires, adhesives, soil amendments and more. We believe that our platform technology can help make the world’s transition to “net zero” possible and support the fulfillment of greenhouse gas reduction pledges made by countries as part of the United Nations Paris Agreement as well as corporations that are committed to reducing emissions in their supply chains. Our technology can convert sustainable feedstocks such as sustainably harvested wood residues, agricultural waste, wood waste and even corrugated cardboard into materials and products that are currently made from fossil feedstocks such as petroleum and natural gas. These sustainable feedstocks are not used in food production, which differentiates our technology from other sustainable materials companies that use feedstocks such as vegetable oils or high fructose corn syrup and other sugars. While we have has succeeded in producing small amounts of our products in the pilot plant for customer trials and testing purposes, we have has not yet commenced large-scale production. We believe that products made using Origin's platform technology can compete directly with petroleum-derived products on both performance and price. Due to abundant and renewable wood supplies that have historically stable pricing, our cost of production is expected to be more stable than potential competing platforms that use other types of feedstocks. We believe that end products made using our platform technology will have a significant unit cost advantage over products made from other low carbon feedstocks. We have developed a proprietary platform technology to convert biomass, or plant-based carbon, into the versatile “building block” chemicals CMF and HTC, as well as other product intermediates. At a commercial scale, Origin's platform technology is expected to produce CMF and HTC with a negative carbon footprint. Origin believes these chemicals can replace petroleum-based counterparts, lowering the carbon footprint of a wide range of materials without sacrificing performance or cost. We are currently developing and constructing our first manufacturing plant in Ontario, Canada (“Origin 1”), with mechanical completion expected in December 2022. We are also currently in the planning phase for the construction of a significantly larger manufacturing plant (“Origin 2”), which is expected to become operational in 2025. On June 25, 2021, Artius Acquisition, Inc consummated the Business Combination with Legacy Origin pursuant to the Merger Agreement. In connection with the closing of the Business Combination, Artius changed its name to Origin Materials, Inc. Legacy Origin was deemed to be the accounting acquirer in the Merger. While Artius was the legal acquirer in the Merger, because Legacy Origin was deemed the accounting acquirer, the historical consolidated financial statements of Legacy Origin became the historical consolidated financial statements of the combined company, upon the consummation of the Merger. The following discussion and analysis should be read in conjunction with our unaudited condensed consolidated financial statement and the related notes appearing elsewhere in this Report. This discussion may contain forward-looking statements based upon current expectations that involve risks and uncertainties. Our actual results may differ materially from those anticipated in these forward-looking statements as a result of various factors, including those set forth in the sections titled “Cautionary Note Regarding Forward-Looking Statements” and “Risk Factors” as set forth elsewhere in this Report. Unless the context otherwise requires, references in this section to “Legacy Origin”, “the Company”, “we”, “us” and “our” refer to the business and operations of Legacy Origin and its consolidated subsidiaries prior to the Business Combination and to Origin Materials, Inc. and its consolidated subsidiaries, following the Closing. Impact of the COVID-19 Pandemic In March 2020, the COVID-19 outbreak was declared a pandemic by the World Health Organization. The pandemic has resulted in governments around the world implementing increasingly stringent measures to help control the spread of the virus, including quarantines, “shelter in place” and “stay at home” orders, travel restrictions, business curtailments, school closures and other measures. In addition, governments and central banks in several parts of the world have enacted fiscal and monetary stimulus measures to counteract the impacts of the COVID-19 pandemic. 32We continue to monitor the rapidly evolving conditions and circumstances, as well as guidance from international and domestic authorities, including public health authorities, and we may need to take additional actions based on their recommendations. There is considerable uncertainty regarding the impact on our business stemming from current measures and potential future measures that could restrict access to our facilities, limit manufacturing and support operations and place restrictions on our workforce and suppliers. The measures implemented by various authorities related to the COVID-19 outbreak have caused us to change our business practices including those related to where employees work, the distance between employees in our facilities, limitations on in-person meetings between employees and with customers, suppliers, service providers and stakeholders, as well as restrictions on business travel to domestic and international locations or to attend trade shows, investor conferences and other events. The full extent to which the ongoing COVID-19 pandemic adversely affects our financial performance will depend on future developments, many of which are outside of our control, that are highly uncertain and cannot be predicted, including, but not limited to, the duration and spread of the pandemic, its severity, the effectiveness of actions to contain the virus (including the availability and effectiveness of vaccines) or treat its impact, and how quickly and to what extent normal economic and operating conditions can resume. The COVID-19 pandemic could also result in additional governmental restrictions and regulations, which could harm Origin’s business and financial results. In addition, a recession, depression or other sustained adverse market impact resulting from COVID-19 could harm our business and its access to needed capital and liquidity. Even after the COVID-19 pandemic has subsided, Origin may continue to experience adverse impacts on its business and financial performance as a result of the global economic impact of the COVID-19 pandemic. To the extent that the COVID-19 pandemic adversely affects our business, results of operations, financial condition or liquidity, it may also heighten other risks, such as the risk that, if the business impacts of COVID-19 carry on for an extended period, we may be required to recognize impairments for certain long-lived assets including amortizable intangible assets. Key Factors and Trends Affecting Origin’s Operating Results We are a pre-revenue company. We believe that our performance and future success depend on several factors that present significant opportunities for us but also pose risks and challenges, including those discussed below and under “Risk Factors” appearing elsewhere in this Report. Basis of Presentation We currently conduct our business through one operating segment. As a pre-revenue company with no commercial operations, our activities to date have been limited, and our historical results are reported under U. S. GAAP and in U. S. Dollars. Upon commencement of commercial operations, we expect to expand our operations substantially, including in the United States and Canada, and as a result, we expect Origin's future results to be sensitive to foreign currency transaction and translation risks and other financial risks that are not reflected in Origin's historical financial statements. As a result, we expect that the financial results we report for periods after we begin commercial operations will not be comparable to the financial results included in this Report. Components of Results of Operations We are a pre-revenue company and our historical results may not be indicative of our future results for reasons that may be difficult to anticipate. Accordingly, the drivers of our future financial results, as well as the components of such results, may not be comparable to our historical or projected results of operations. Research and Development Expenses To date, our research and development expenses have consisted primarily of development of key product intermediates including CMF, HTC, levulinic acid and furfural, and the conversion of those intermediates into products familiar to and desired by our customers, such as PX and PET. Our research and development expenses also include investments associated with the expansion of the Origin 1 plant and planning and construction of the Origin 2 plant, including the material and supplies to support product development and process engineering efforts. 33General and Administrative Expenses General and administrative expenses consist primarily of personnel-related costs, including stock-based compensation, professional fees, including, the costs of accounting, audit, legal, regulatory and tax compliance. Additionally, costs related to advertising, trade shows, corporate marketing, as well as an allocated portion of our occupancy costs also comprise general and administrative expenses. Change in Fair Value of Assumed Common Stock Warrants Liability The change in fair value of assumed common stock warrants liability consists of the change in fair value of the Public Warrants and Private Placement Warrants assumed in connection with the Business Combination. We expect to incur an incremental income (expense) for the fair value adjustments for the outstanding assumed common stock warrants liability at the end of each reporting period or through the exercise of the warrants. Change in Fair Value of Earnout Liability The change in fair value of earnout liability consists of the change in fair value of the future contingent equity shares related to the Business Combination. We expect to recognize an incremental income (expense) for the fair value adjustments of the outstanding liability at the end of each reporting period. Other Income (Expense) Our other income (expense) consists of income from governmental grant programs, interest expense for stockholder convertible notes payable, interest income on marketable securities, and income or expenses related to changes in the fair value of assumed common stock warrants liability, redeemable convertible preferred stock warrants, earnout liability, and derivative assets and liabilities. We expect to incur an incremental income (expense) for the fair value adjustments of these liabilities at the end of each reporting period. Income Tax Expense (Benefit) Our income tax provision consists of an estimate for U. S. federal and state income taxes based on enacted rates, as adjusted for allowable credits, deductions, uncertain tax positions, changes in deferred tax assets and liabilities, and changes in the tax law. We maintain a valuation allowance against the full value of our U. S. and state net deferred tax assets because we believe the recoverability of the tax assets is not more likely than not. Non-GAAP Measures To provide investors with additional information in connection with our results as determined in accordance with U. S. GAAP, we disclose Adjusted Earnings before Interest, Taxes, Depreciation, and Amortization (“Adjusted EBITDA”) as a non-U. S. GAAP measure. This measure is not a financial measure calculated in accordance with U. S. GAAP, and it should not be considered as a substitute for net income, operating income, or any other measure calculated in accordance with U. S. GAAP, and may not be comparable to similarly titled measures reported by other companies. Adjusted EBITDA We believe that the presentation of Adjusted EBITDA is appropriate to provide additional information to investors about our operating profitability adjusted for certain non-cash items, non-routine items that we do not expect to continue at the same level in the future, as well as other items that are not core to our operations. Further, we believe Adjusted EBITDA provides a meaningful measure of operating profitability because we use it for evaluating our business performance, making budgeting decisions, and comparing our performance against that of other peer companies using similar measures. 34We define Adjusted EBITDA as net income or loss adjusted for certain non-cash and non-recurring items, including (i) stock-based compensation expense, (ii) depreciation and amortization, (iii) interest income (iv) interest expense, net of capitalized interest, (v) change in fair value of derivative liabilities, (vi) change in fair value of warrants liability, (vii) change in fair value of earnout liability, (viii) professional fees related to completed mergers, and (ix) other income, net. Results of Operations Comparison of the Nine Months Ended September 30, 2022 and 2021 The following table summarizes the Company’s results of operations with respect to the items set forth in such table for the nine months ended September 30, 2022 and 2021 together with the change in such items in dollars and as a percentage. Research and Development Expenses Research and development expenses increased $3. 1 million, or 56%, during nine months ended September 30, 2022 compared to the same period in 2021. The increase is mainly attributed to an increase of $1. 4 million for general facilities expense, $0. 8 million net increase in payroll costs due to increased headcount, and $0. 4 million increase in professional fees. 35General and Administrative Expenses General and administrative expenses increased $3. 6 million, or 27%, during nine months ended September 30, 2022 compared to the same period in 2021. The increase is mainly due to $2. 7 million increase in professional and legal fees, $1. 4 million increase in insurance, $1. 3 million increase in general facilities expense, and $1. 1 million increase in payroll cost and travel expense, partially offset by $3. 1 million reclassification of financing costs to executed SPAC merger for prior year. Interest incomeInterest income increased $6. 1 million, or 100%, during nine months ended September 30, 2022 compared to the same period in 2021. This increase was related entirely to interest income from investments in marketable securities. Interest expense, net of capitalized interest Interest expense decreased $2. 8 million, or (100)%, during nine months ended September 30, 2022 compared to the same period in 2021. The decrease is due to stockholder convertible notes being reclassified to equity in June 2021. Change in fair value of derivative liabilities, warrant liability, and earnout liability The Company recognized an aggregate gain on the change in the fair values of the derivative liabilities, the warrant liability, and the earnout liability of $22. 7 million during nine months ended September 30, 2022 compared to the same period in 2021. The decrease in fair value of earnout liability of $3. 4 million is the result of the Business Combination, which resulted in the Company recording an earnout liability at closing of the Business Combination, with subsequent changes in the fair value recorded in the unaudited Condensed Consolidated Statements of Operations and Comprehensive Income (Loss). The $23. 0 million increase in fair value of warrant liability is the result of the Company recording $7. 4 million of expense due to the increasing likelihood of the merger resulting in a significant decrease in the value of the warrants. These resulted in a combined increase in fair value of $15. 6 million for the nine months ended September 30, 2022. The movement in these instruments' fair values are driven by the value of the Company's stock price. The changes in derivative liabilities were due to a $3. 2 million increase in fair value. Comparison of the Three Months Ended September 30, 2022 and 2021 The following table summarizes the Company’s results of operations with respect to the items set forth in such table for the  three months ended September 30, 2022 and 2021 together with the change in such items in dollars and as a percentage. 36Research and Development Expenses Research and development expenses increased $1. 8 million, or 91%, during three months ended September 30, 2022 compared to the same period in 2021. The increase is due primarily to $0. 6 million increase in payroll cost and $0. 4 million increase in general facilities expense and $0. 5 million increase in professional services cost and travel expense. General and Administrative Expenses General and administrative expenses increased $0. 8 million, or 16%, during three months ended September 30, 2022 compared to the same period in 2021. The increase is primarily attributable to $0. 7 million increase in payroll cost and $0. 5 million increase in general facilities expense, partially offset by $0. 7 million decrease in insurance expense. Interest incomeInterest income increased $2. 3 million, or 100%, during three months ended September 30, 2022 compared to the same period in 2021. Interest income is generated from Company's investment of the funds resulted from the business combination deal in the money market, corporate bonds and miscellaneous other forms of investments. Change in fair value of derivative liability, warrant liability, and earnout liability The fair values of the derivative liability, the warrant liability, and the earnout liability decreased a total of $20. 1 million during three months ended September 30, 2022 compared to the same period in 2021. The earnout liability and a portion of the change in the warrant liability are from newly created liabilities from the Business Combination, with a combined decrease in fair value of $21. 3 million resulting from the change in fair value of these instruments over the period from the closing of the Business Combination, partially offset by the fair value of $1. 1 million resulting from an increase in fair value of derivative liability. The movement in these instruments' fair values are driven by the value of the Company's stock price. Liquidity and Capital Resources Sources of Liquidity Since inception, we have financed our operations principally from the sales and issuances of redeemable preferred stock, common stock, and convertible notes, and governmental grant programs. Origin had $362. 2 million and $444. 6 million in cash, cash equivalents, restricted cash, and marketable securities as of September 30, 2022 and December 31, 2021, respectively. Our cash equivalents are invested primarily in U. S. Treasury money market funds and our marketable securities are primarily U. S. Treasury notes and bonds, corporate bonds, asset-backed securities, foreign government and agency securities, and municipal bonds. We have not yet generated any revenue from our business operations. Our ability to successfully develop the products, commence commercial operations and expand the business will depend on many factors, including our ability to meet the working capital needs, the availability of equity or debt financing and, over time, our ability to generate cash flows from operations. We will require a significant amount of cash for capital expenditures as we invest in the construction of Origin 1 and Origin 2 plants, and additional research and development. In addition to our cash on hand following the Business Combination, we anticipate that we will need substantial additional project financing and government incentives to meet our financial projections, execute our growth strategy and expand our manufacturing capability, including to finance the construction of the Origin 1 and Origin 2 plants. Our ability to obtain financing for the construction of future plants may depend in part on our ability to first enter into customer agreements sufficient to demonstrate sufficient demand to justify the construction of such plants. We may also raise additional capital through equity offerings or debt financings, as well as through collaborations, strategic alliances or marketing, distribution or licensing arrangements with third parties. Our future capital requirements will depend on many factors, including actual construction costs of the Origin 1 and Origin 2 plants, changes in the costs in our supply chain, expanded operating activities and our ability to secure customers. If our financial projections are inaccurate, we may need to seek additional equity or debt financing from outside sources, which may not be available on acceptable terms, if at all. If we are unable to raise additional capital when required, our business, financial condition and results of operations would be harmed. 37We expect to continue to incur operating losses in the near term as our operating and capital expenses will increase to support the growth of the business. We expect that our general and administrative expenses and research and development expenses will continue to increase as we increase our sales and marketing activities, develop our distribution infrastructure, support our growing operations and operate as a public company. Indebtedness In November 2019, Legacy Origin entered into secured convertible note agreements (the “2019 Notes”) with certain Legacy Origin preferred stockholders, whereby Legacy Origin could borrow up to $6. 0 million in aggregate from the noteholders. The 2019 Notes had an annual interest rate of 10% and an original maturity date of September 30, 2021. All principal and accrued interest under the 2019 Notes were converted into shares of Legacy Origin Common Stock immediately prior to the closing of the Business Combination. In April 2020, Legacy Origin received an unsecured loan in the amount of $0. 9 million under the Paycheck Protection Program (the “PPP Loan”). The Paycheck Protection Program was established under the CARES Act and is administered by the U. S. Small Business Administration. The PPP Loan had a two-year term and bore interest at a rate of 1. 0% per annum. This loan was repaid on June 24, 2021. As of September 30, 2022 and December 31, 2021, we had $6. 3 million and $6. 8 million of indebtedness under a Canadian government program, respectively, of which zero was received during the three and nine months ended September 30, 2022, and $0. 3 million and $0. 3 million was received during the three and nine months ended September 30, 2021, respectively. Additionally, as of September 30, 2022, we had liability balances consisting of a $5. 3 million legacy related party liability with accrued interest, a $5. 8 million stockholder note with accrued interest, and a $2. 5 million customer prepayment. As of December 31, 2021, we had liability balances consisting of a $5. 7 million legacy related party liability with accrued interest, a $5. 2 million stockholder note with accrued interest, and a $2. 5 million customer prepayment. In February 2021, Legacy Origin issued and sold convertible promissory notes with an aggregate principal amount of $10. 0 million and an interest rate of 8. 0% per annum (the “2021 Notes”). The 2021 Notes had an original maturity date on September 30, 2021. All principal and accrued interest on the 2021 Notes were converted into shares of Legacy Origin Common Stock immediately prior to the closing of the Business Combination. In November 2016, Legacy Origin received a $5. 0 million prepayment from a legacy stockholder for product from Origin 1 pursuant to an Offtake Agreement. The prepayment was to be credited against the purchase of products over the term of the agreement. The prepayment was secured by a promissory note to be repaid in cash in the event that the prepayment could not be credited against the purchase of product, for example, if Origin 1 were never constructed. The promissory note was collateralized substantially by Origin 1 and other assets of Origin Materials Canada Pioneer Limited. In May 2019, Legacy Origin and the legacy stockholder amended the Offtake Agreement and promissory note. The amendment added accrued interest of $0. 2 million to the principal balance of the prepayment and provided for the prepayment amount to be repaid in three annual installments rather than being applied against the purchase of product from Origin 1. On August 1, 2022, Legacy Origin and the legacy stockholder amended the note to provide for repayment in three installments consisting of $2. 7 million on September 1, 2024, $1. 9 million on September 1, 2025, and $1. 8 million on September 1, 2026 and to allow the legacy stockholder to offset amounts owed for the purchase of product from Legacy Origin's Origin 1 facility against amounts due under the note. At September 30, 2022 and December 31, 2021, the total aggregate principal amount of debt outstanding was $5. 2 million and $5. 2 million and accrued interest totaled $0. 6 million and $0. 5 million, respectively. 38Prepayments In November 2016, Legacy Origin received a $5. 0 million prepayment from a legacy stockholder for product from Origin 1 pursuant to an Offtake Agreement. The prepayment is to be credited against the purchase of products from Origin 1 over the term of the Offtake Agreement. Specifically, repayment is effected by applying a credit to product purchases each month over the first five years of operation of Origin 1 up to $7. 5 million, which is equal to 150% of the prepayment amount. If product purchases are not sufficient to recover the advances, the application of the credit to purchases as payment of the advances will continue until fully repaid. The prepayment is secured by a note to be repaid in cash in the event the prepayment cannot be credited against the purchase of product, for example, if Origin 1 is never constructed. The note is collateralized substantially by Origin 1 and other assets of Origin Material Canada Pioneer Limited. If repaid in cash, the note bears an annual interest rate of the three-month London Interbank Offered Rate (“LIBOR”) plus 0. 25% (3. 39% at September 30, 2022) and matures five years from the commercial operation date of Origin 1. At September 30, 2022 and December 31, 2021 the total note principal outstanding was $5. 1 million and $5. 1 million plus accrued interest of $0. 2 million and $0. 1 million, respectively. In September 2019, Legacy Origin entered into a $5. 0 million prepayment agreement with a counterparty for the purchase of products from Origin 2. The prepayment is to be made in two equal installments: the first $2. 5 million was in October 2019 and the remaining $2. 5 million is due within 30 days of the customer confirming that a sample from Origin 1 meets the customer’s specifications. Origin and the customer agreed to work in good faith to execute an Offtake Agreement, the agreed terms of which are set forth in the prepayment agreement, whereby 100% of the prepayment will be applied against future purchases. The prepayment agreement provides the customer a capacity reservation of up to a specified annual volume of product from Origin 1 for a term of ten years, pursuant to the terms of an Offtake Agreement. At September 30, 2022 and December 31, 2021, the total amount outstanding on this agreement was $2. 5 million. Cash Flows for the Nine Months Ended September 30, 2022 Compared to the Nine Months Ended September 30, 2021 The following table shows a summary of cash flows for the nine months ended September 30, 2022 and 2021: Cash Used in Operating Activities Net cash used in operating activities was $9. 5 million for the nine months ended September 30, 2022, compared to net cash used in operating activities of $15. 6 million over the same period in 2021. The decrease in cash used in operating activities was primarily attributa</t>
  </si>
  <si>
    <t>ORGN</t>
  </si>
  <si>
    <t>Origin Materials, Inc.</t>
  </si>
  <si>
    <t>1804176</t>
  </si>
  <si>
    <t>Management's Discussion and Analysis of Financial Condition and Results of OperationsThe following discussion and analysis provides information which management believes is relevant to an assessment and understanding of our condensed consolidated results of operations and financial condition. The discussion should be read in conjunction with the unaudited condensed consolidated financial statements and notes thereto contained in this Quarterly Report on Form 10-Q and the consolidated financial statements and notes thereto for the year ended December 31, 2021 contained in our Annual Report on Form 10-K for the year ended December 31, 2021, as amended. This discussion contains forward-looking statements and involves numerous risks and uncertainties, including, but not limited to, those described in the “Risk Factors” sections of our Annual Report on Form 10-K for the year ended December 31, 2021, as amended, and of this Quarterly Report on Form 10-Q. Actual results may differ materially from those contained in any forward-looking statements. Unless the context otherwise requires, references to “we”, “us”, “our”, and “the Company” are intended to mean the business and operations of Butterfly Network, Inc. and its consolidated subsidiaries. The unaudited condensed consolidated financial statements for the three and nine months ended September 30, 2022 and 2021, respectively, present the financial position and results of operations of Butterfly Network, Inc. and its wholly-owned subsidiaries. OverviewWe are an innovative digital health business transforming care with hand-held, whole-body ultrasound. Powered by our proprietary Ultrasound-on-Chip™ technology, our solution enables the acquisition of imaging information from an affordable, powerful device that fits in a healthcare professional’s pocket with a unique combination of cloud-connected software and hardware technology that is easily accessed through a mobile app. Butterfly iQ+ is an ultrasound transducer that can perform whole-body imaging in a single handheld probe using semiconductor technology. Our Ultrasound-on-Chip™ makes ultrasound more accessible outside of large healthcare institutions, while our software is intended to make the product easy to use and fully integrated with the clinical workflow, accessible on a user’s smartphone, tablet and almost any hospital computer system connected to the Internet. Butterfly aims to enable the delivery of imaging information anywhere at point-of-care to drive earlier detection throughout the body and remote management of health conditions. We market and sell the Butterfly system, which includes probes and related accessories and software subscriptions, to healthcare systems, physicians and healthcare providers through a direct sales force, distributors and our eCommerce channel. COVID-19The COVID-19 pandemic that began in 2020 has created significant global economic uncertainty. Uncertainty remains regarding the extent, timing and duration of the pandemic, including the emergence of new strains of the virus that may be more contagious or virulent and the extent to which the availability of vaccines and other safety measures will positively impact public health conditions. The uncertainty and potential economic volatility impact our customer base, supply chains, business practices and employees. The COVID-19 pandemic and its economic impact have caused financial strain on our customer base due to decreased funding and other revenue shortfalls. During the pandemic, we have seen our customer base become further strained in solving immediate problems associated with the variants. As a result, some of our customers have had to shift their attention to these pressing issues, resulting in longer sales cycles and slower adoption in the near term. In addition, the issues originally brought on by COVID-19 continue to have an ongoing adverse impact on global supply chains, including ours. Although the impact of COVID-19 on our supply chains is lessening, we are still experiencing limited constraints in availability and increasing costs required to obtain some inventory components. However, the semiconductor chips used in our probes are manufactured under an inventory supply agreement and to date we have not experienced any constraints. We have and will continue to implement operating efficiencies in our supply chain and manufacturing processes to help offset the cost increases in component parts for our device. Additionally, our new products are being designed to avoid single sourced components to mitigate supply chain risk. The pandemic caused us to make modifications to our business practices, including work from home policies, establishing strict health and safety protocols for our offices specific to COVID-19 and imposing restrictions on employee travel. Our 20. employees have resumed traveling to perform sales-generating and corporate activities, and we have reopened our offices, allowing our employees to return. We continue to closely monitor the developments of COVID-19 for any material impact on our business. Given the uncertainty and potential economic volatility of the impact of the COVID-19 pandemic, the developments we have experienced may change based on new information that may emerge concerning COVID-19, its economic impact on local, regional, national and international markets and the actions to contain it or address its impacts. Key Performance MetricsWe review the key performance measures discussed below to evaluate the business and measure performance, identify trends, formulate plans and make strategic decisions. Our key performance metrics may fluctuate over time as the adoption of our devices increases which may shift the revenue mix more toward software and other services. The quarterly metrics may be impacted by the timing of device sales. Units fulfilledWe define units fulfilled as the number of devices whereby control is transferred to a customer. We do not adjust this metric for returns as our volume of returns has historically been low. We view units fulfilled as a key indicator of the growth of our business. We believe that this metric is useful to investors because it presents our core growth and performance of our business period over period. Units fulfilled increased by 148, or 2. 7%, for the three months ended September 30, 2022 compared to the three months ended September 30, 2021, primarily due to increased device sales volume from our direct sales force and global health channels. The increases were partially offset by lower sales in our eCommerce channel. Software and other services mixWe define software and other services mix as a percentage of our total revenue recognized in a reporting period that is based on software subscriptions and other related services, consisting primarily of our software as a service (“SaaS”) offering. We view software and other services mix as a key indicator of the profitability of our business, and thus we believe that this metric is useful to investors. 21. Software and other services mix increased by 7. 1 percentage points, to 32. 9% for the three months ended September 30, 2022 compared to the three months ended September 30, 2021. The increase was due to increases in software subscription renewals and an expansion of software subscription offerings. In addition, the increase is due to the timing of revenue recognition for our SaaS and other software subscription contracts as revenue from such contracts is deferred and recognized over the service period. Non-GAAP Financial MeasuresWe present non-GAAP financial measures in order to assist readers of our condensed consolidated financial statements in understanding the core operating results that our management uses to evaluate the business and for financial planning purposes. Our non-GAAP financial measures, Adjusted Gross Profit, Adjusted Gross Margin and Adjusted EBITDA, provide an additional tool for investors to use in comparing our financial performance over multiple periods. Adjusted Gross Profit, Adjusted Gross Margin and Adjusted EBITDA are key performance measures that our management uses to assess our operating performance. Adjusted Gross Profit, Adjusted Gross Margin and Adjusted EBITDA facilitate internal comparisons of our operating performance on a more consistent basis. We use these performance measures for business planning purposes and forecasting. We believe that Adjusted Gross Profit, Adjusted Gross Margin and Adjusted EBITDA enhance an investor’s understanding of our financial performance as they are useful in assessing our operating performance from period-to-period by excluding certain items that we believe are not representative of our core business. Our Adjusted Gross Profit, Adjusted Gross Margin and Adjusted EBITDA may not be comparable to similarly titled measures of other companies because they may not calculate these measures in the same manner. Adjusted Gross Profit, Adjusted Gross Margin and Adjusted EBITDA are not prepared in accordance with U. S. GAAP and should not be considered in isolation of, or as an alternative to, measures prepared in accordance with U. S. GAAP. When evaluating our performance, you should consider Adjusted Gross Profit, Adjusted Gross Margin and Adjusted EBITDA alongside other financial performance measures prepared in accordance with U. S. GAAP, including gross profit, gross margin, operating loss and net loss. Adjusted Gross Profit and Adjusted Gross MarginWe calculate Adjusted Gross Profit as gross profit adjusted to exclude depreciation and amortization, non-recurring changes to our warranty liability, non-recurring losses on product purchase commitments and non-recurring write-downs of inventories. We calculate Adjusted Gross Margin as gross margin adjusted to exclude depreciation and amortization, non-recurring changes to our warranty liability, losses on product purchase commitments and non-recurring write-downs of inventories. 22. Our changes in the warranty liability are excluded from Adjusted Gross Profit and Adjusted Gross Margin when they are outside the normal course of operations for our business. The non-recurring warranty liability adjustments are for changes in our warranty policy resulting from a shift in product lines that impacted our estimate of future warranty costs. We also exclude from Adjusted Gross Profit and Adjusted Gross Margin non-recurring losses on product purchase commitments and non-recurring write-downs of inventories when they are outside the normal course of business and in the period the expenses are incurred. The non-recurring losses on product purchase commitments relate to inventory supply agreements where the expected losses exceed the benefit of the contracts, and the non-recurring write-downs of inventories adjustments are for excess and obsolete inventory resulting from a shift in product lines. The following table reconciles gross profit to Adjusted Gross Profit and gross margin to Adjusted Gross Margin, the most directly comparable financial measures calculated and presented in accordance with U. S. GAAP. Adjusted EBITDAWe calculate Adjusted EBITDA as net loss adjusted to exclude interest income, interest expense, changes in the fair value of warrant liabilities, other expense, net, provision for income taxes, stock based compensation, depreciation and amortization and other non-recurring items. The other non-recurring items include costs related to our executive transition, adjustments for the warranty liability policy changes, discretionary transaction bonuses and other fees incurred with the close of the Business Combination, non-recurring losses on purchase commitments, non-recurring inventory write-downs and non-recurring reduction in force related severance and benefits costs. Our non-recurring discretionary bonuses are excluded from Adjusted EBITDA when they are outside the normal course of operations for our business and were given at the discretion of management due to the completion of the Business Combination. The non-recurring costs related to the executive transition include one-time severance and bonus payments and the recruiting expenses for our current CEO. The non-recurring warranty liability adjustments are for changes in our warranty policy resulting from a shift in product lines that impacted our estimate of future warranty costs. The non-recurring losses on purchase commitments relate to inventory supply agreements where the expected losses exceed the benefit of the contracts, and the non-recurring inventory write-down adjustments were for excess and obsolete inventory resulting from a shift in product lines. The non-recurring reduction in force related severance and benefits costs are employee-related costs incurred in relation to the Company’s reduction in force in the third quarter of 2022. 23. The following table reconciles net loss to Adjusted EBITDA, the most directly comparable financial measure calculated and presented in accordance with U. S. GAAP. Description of Certain Components of Financial DataRevenueRevenue consists of revenue from the sale of products, such as medical devices and accessories, and the sale of software and related services, classified as software and other services revenue on our condensed consolidated statements of operations and comprehensive loss, which are SaaS subscriptions and product support and maintenance (“Support”). SaaS subscriptions include licenses for teams and individuals as well as enterprise level subscriptions. For sales of products, revenue is recognized at a point in time upon transfer of control to the customer. SaaS subscriptions and Support are generally related to stand-ready obligations and are recognized ratably over time. Over time as the adoption of our devices increases through further market penetration and as practitioners in the Butterfly network continue to use our devices, we expect our annual revenue mix to shift more toward software and other services. The quarterly revenue mix may be impacted by the timing of device sales. To date, we have invested heavily in building out our direct salesforce and plan to continue to do so, with the ultimate goal of growing adoption at large scale healthcare systems. As we expand our healthcare system software offerings and develop relationships with larger health systems, we continue to expect a higher proportion of our sales in health systems compared to eCommerce. Cost of revenueCost of product revenue consists of product costs including manufacturing costs, personnel costs and benefits, inbound freight, packaging, warranty replacement costs, payment processing fees and inventory obsolescence and write-offs. We expect our cost of product revenue to fluctuate over time due to the level of units fulfilled in any given period and fluctuate as a percentage of product revenue over time as our focus on operational efficiencies in our supply chain may be offset by increased prices of certain inventory components. Cost of software and other services revenue consists of personnel costs, cloud hosting costs and payment processing fees. Because the costs and associated expenses to deliver our SaaS offerings are less than the costs and associated expenses of manufacturing and selling our device, we anticipate an improvement in profitability and margin expansion over time as our revenue mix shifts increasingly towards software and other services. We plan to continue to invest additional resources to expand and further develop our SaaS and other service offerings. 24. Also included in cost of revenue are losses on product purchase commitments relating to inventory supply agreements where the expected losses exceed the benefit of the contracts. We consider a variety of factors and data points when determining the existence and scope of a loss for the minimum purchase commitment. The factors and data points include Company-specific forecasts which are reliant on our limited sales history, agreement-specific provisions, macroeconomic factors and market and industry trends. Determining the loss is subjective and requires significant management judgment and estimates. Research and development (R&amp;D)Research and development expenses primarily consist of personnel costs and benefits, facilities-related expenses, depreciation expense, consulting and professional fees, fabrication services, software and other outsourcing expenses. Most of our research and development expenses are related to developing new products and services, which we define as not having reached the point of commercialization and improving our products and services that have been commercialized. Consulting expenses are related to general development activities and clinical/regulatory research. Fabrication services include certain third-party engineering costs, product testing and test boards. Research and development expenses are expensed as incurred. We expect to continue to make substantial investments in our product development, clinical and regulatory capabilities. Sales and marketingSales and marketing expenses primarily consist of personnel costs and benefits, third party logistics, fulfillment and outbound shipping costs, advertising, promotional costs, conferences and events and related facilities and information technology costs. We expect to continue to make substantial investments in our sales capabilities. General and administrativeGeneral and administrative expenses primarily consist of personnel costs and benefits, insurance, patent fees, software costs, facilities costs and outside services. Outside services consist of professional services, legal and other professional fees. Results of OperationsWe operate as a single reportable segment to reflect the way our Chief Operating Decision Maker reviews and assesses the performance of the business. The accounting policies are described in Note 2 “Summary of Significant Accounting Policies” in our condensed consolidated financial statements included in this Quarterly Report on Form 10-Q. 25. Comparison of the three months ended September 30, 2022 and 2021Revenue  Product revenue increased by $2. 3 million, or 21. 3%, for the three months ended September 30, 2022 compared to the three months ended September 30, 2021. The increase in product revenue was primarily driven by higher prices of products sold due to a price increase at the end of the third quarter of 2021. We also saw an increase in volume in our global health and health systems channels that was partially offset by lower volume in our eCommerce and veterinary channels. Software and other services revenue increased by $2. 7 million, or 71. 1%, for the three months ended September 30, 2022 compared to the three months ended September 30, 2021. The increase was driven by a higher volume of our SaaS subscriptions sold in conjunction with sales of our devices, as well as the current year subscription renewals. 26. Cost of revenue  Cost of product revenue decreased by $1. 1 million, or 13. 8%, for the three months ended September 30, 2022 compared to the three months ended September 30, 2021. This decrease was primarily driven by our second-generation device, the Butterfly iQ+, being less costly to produce due to operational efficiencies, partially offset by increased prices of certain inventory components. Cost of software and other services revenue increased by $1. 6 million, or 290. 9%, for the three months ended September 30, 2022 compared to the three months ended September 30, 2021. This increase was primarily driven by higher headcount that supports our software and other services products and increases in cloud hosting costs and amortization expenses. Loss on product purchase commitments decreased by $11. 6 million, or 100. 0%, for the three months ended September 30, 2022 compared to the three months ended September 30, 2021 due to the non-recurrence of such losses in 2022. Research and development  Research and development expenses increased by $1. 5 million, or 6. 9%, for the three months ended September 30, 2022 compared to the three months ended September 30, 2021. This increase was primarily driven by higher product development supplies costs of $0. 9 million, software costs of $0. 4 million and non-recurring reduction in force related severance and benefits costs of $1. 1 million, partially offset by lower recurring personnel costs of $0. 8 million. Sales and marketing  Sales and marketing expenses increased by $1. 6 million, or 11. 3%, for the three months ended September 30, 2022 compared to the three months ended September 30, 2021. This increase was primarily driven by higher personnel costs of $1. 5 million, including non-recurring reduction in force related severance and benefits costs of $0. 3 million, and depreciation and amortization expenses of $0. 5 million, partially offset by lower marketing costs of $0. 8 million. General and administrative  General and administrative expenses increased by $2. 0 million, or 12. 8%, for the three months ended September 30, 2022 compared to the three months ended September 30, 2021. This increase was primarily due to higher personnel costs of 27. $1. 3 million, including non-recurring reduction in force related severance and benefits costs of $0. 4 million, depreciation and amortization expenses of $0. 6 million and professional service fees of $0. 5 million, partially offset by lower recruiting expenses of $0. 6 million. Comparison of the nine months ended September 30, 2022 and 2021Revenue  Product revenue increased by $4. 2 million, or 12. 4%, for the nine months ended September 30, 2022 compared to the nine months ended September 30, 2021. The increase in product revenue was primarily driven by higher prices of products sold due to a price increase in the third quarter of 2021 as well as increased sales volumes in our health systems, distributor and veterinary channels, partially offset by lower volumes in our eCommerce channel. Software and other services revenue increased by $6. 7 million, or 66. 0%, for the nine months ended September 30, 2022 compared to the nine months ended September 30, 2021. The increase was driven by a higher volume of our SaaS subscriptions sold in conjunction with sales of our devices, as well as the current year subscription renewals. Cost of revenue  Cost of product revenue decreased by $1. 6 million, or 7. 6%, for the nine months ended September 30, 2022 compared to the nine months ended September 30, 2021. This decrease was primarily driven by a higher mix of sales of our second-generation device, the Butterfly iQ+, which is less costly to produce due to operational efficiencies, partially offset by increased prices of certain inventory components, a higher volume of accessories sold and $0. 6 million of higher warranty expense due to a one-time benefit in the prior year from a change in our warranty liability policy. Cost of software and other services revenue increased by $3. 7 million, or 271. 7%, for the nine months ended September 30, 2022 compared to the nine months ended September 30, 2021. This increase was primarily driven by higher headcount that supports our software and other services products and increases in cloud hosting costs and amortization expenses. Loss on product purchase commitments decreased by $11. 6 million, or 100. 0%, for the nine months ended September 30, 2022 compared to the nine months ended September 30, 2021 due to the non-recurrence of such losses in 2022. Research and development 28. Research and development expenses increased by $15. 5 million, or 28. 5%, for the nine months ended September 30, 2022 compared to the nine months ended September 30, 2021. This increase was primarily driven by higher personnel costs of $9. 5 million, including higher stock-based compensation expense of $3. 1 million and non-recurring reduction in force related severance and benefits costs of $1. 1 million, software costs of $1. 9 million, product development supplies costs of $1. 8 million, facilities-related costs of $1. 5 million and professional service fees of $1. 2 million. Sales and marketing  Sales and marketing expenses increased by $12. 9 million, or 37. 3%, for the nine months ended September 30, 2022 compared to the nine months ended September 30, 2021. This increase was primarily driven by higher personnel costs of $9. 2 million, including non-recurring reduction in force related severance and benefits costs of $0. 3 million, travel and entertainment costs of $1. 8 million, facilities-related costs of $1. 2 million and software and computer supplies costs of $0. 6 million. General and administrative  General and administrative expenses decreased by $11. 5 million, or 16. 9%, for the nine months ended September 30, 2022 compared to the nine months ended September 30, 2021. This decrease was primarily due to lower personnel costs of $9. 0 million, driven by a reduction in stock-based compensation expense of $14. 1 million from the non-recurrence of certain stock awards vesting upon the closing of the Business Combination in the prior year and partially offset by non-recurring reduction in force related severance and benefits costs of $0. 4 million, lower recruiting expenses of $2. 9 million from the non-recurrence of certain costs associated with our CEO transition, and lower professional service fees of $1. 5 million. The decrease was partially offset by higher depreciation and amortization expenses of $1. 3 million and insurance-related expenses of $0. 5 million. Liquidity and Capital ResourcesSince our inception, our primary sources of liquidity are cash flows from operations, proceeds from the Business Combination and issuances of preferred stock and convertible notes. Our primary uses of liquidity are operating expenses, working capital requirements and capital expenditures. Cash flows from operations have been historically negative as we continue to develop new products and services and increase our sales and marketing efforts. We expect to be cash flow negative on an annual basis, although we may have quarterly results where cash flows from operations are positive. We expect that our existing cash and cash flows from operations will be sufficient to meet our liquidity, capital expenditure, and anticipated working capital requirements and fund our operations for at least the next 12 months. Our cash and cash equivalents and investments in marketable securities balance as of September 30, 2022 was $267. 9 million. Our future capital requirements may vary from those currently planned and will depend on various factors, including our rate of revenue growth and the timing and extent of spending on strategic business initiatives. We have restricted cash of $4. 0 million as of September 30, 2022 to secure a letter of credit for one of our leases, which is expected to be maintained as a security deposit for the duration of the lease. In addition, we have restricted cash of $0. 7 million as of September 30, 2022 for a grant issued by the Bill &amp; Melinda Gates Foundation (“BMGF”). The restriction is expected to lapse as we fulfill our obligations in the grant agreement with BMGF. 29. The nature of the Company’s cash requirements has not changed significantly during the three and nine months ended September 30, 2022. We have entered into material contractual obligations with third parties for facility lease arrangements for office space and inventory supply agreements. As of September 30, 2022, we had fixed lease payment obligations of $41. 1 million, with $3. 1 million payable within 12 months. As of September 30, 2022, we had fixed purchase obligations of $71. 2 million, with $67. 9 million payable within 12 months. We expect to pay for approximately 40% of the fixed purchase obligations payable within the next 12 months using vendor advances. As of September 30, 2022, we had no obligations, assets or liabilities, which would be considered off-balance sheet arrangements. Cash flowsComparison of the period for the nine months ended September 30, 2022 and 2021The following table summarizes our sources and uses of cash for the nine months ended September 30, 2022 and 2021: Net cash used in operating activitiesNet cash used in operating activities represents the cash receipts and disbursements related to our activities other than investing and financing activities. We expect cash provided by historical financing activities will continue to be our primary source of funds to support operating needs and capital expenditures for the foreseeable future. Net cash used in operating activities decreased by $6. 2 million, or 4. 2%, for the nine months ended September 30, 2022 compared to the nine months ended September 30, 2021. The decrease was driven by an $11. 8 million decrease in net working capital cash usage partially offset by a $5. 8 million increase in net loss adjusted for certain noncash items, primarily driven by the change in fair value of warrant liabilities and stock-based compensation expense. The decrease in net working capital cash usage was mainly due to the $15. 2 million decrease in cash used by vendor advances, $8. 4 million decrease in cash used by prepaid expenses and other assets, $7. 4 million decrease in cash used by accrued purchase commitments and $3. 6 million decrease in cash used by accounts receivable, partially offset by a $22. 9 million increase in cash used by inventories. Net cash used in investing activitiesNet cash used in investing activities decreased by $228. 5 million, or 71. 4%, for the nine months ended September 30, 2022 compared to the nine months ended September 30, 2021. The decrease was primarily due to a decrease of $240. 8 million in purchases and sales of marketable securities. The decrease was partially offset by an increase in purchases of property and equipment of $12. 4 million related to the Company’s new office space and additional investments into our software platform. Net cash provided by financing activitiesNet cash provided by financing activities decreased by $560. 6 million, or 99. 5%, for the nine months ended September 30, 2022 compared to the nine months ended September 30, 2021. The decrease was primarily due to the non-recurrence of net proceeds from the Business Combination of $548. 4 million and a $16. 5 million decrease in option exercises, partially offset by the non-recurrence of the $4. 4 million repayment of the Paycheck Protection Program loan. Critical Accounting Policies and Significant Judgments and EstimatesOur management's discussion and analysis of our financial condition and results of operations are based on our condensed consolidated financial statements, which have been prepared in accordance with U. S. GAAP. The preparation of these 30. condensed consolidated financial statements requires us to make estimates and assumptions that affect the reported amounts of assets and liabilities and the disclosure of contingent assets and liabilities at the date of the condensed consolidated financial statements, as well as the reported revenue generated and expenses incurred during the reporting periods. Our estimates are based on our historical experience and various other factors that we believe are reasonable under the circumstances, the results of which form the basis for making judgments about items that are not readily apparent from other sources. Actual results may differ from these estimates under different assumptions or conditions. For our condensed consolidated financial statements included in this Quarterly Report on Form 10-Q, there have been no material changes to our critical accounting policies and estimates as compared to the critical accounting policies and estimates disclosed in our Annual Report on Form 10-K for the year ended December 31, 2021, as amended. Recently Adopted Accounting PronouncementsThe Company did not identify any significant recently issued accounting pronouncements that may potentially impact our financial position and results of operations.</t>
  </si>
  <si>
    <t>BFLY</t>
  </si>
  <si>
    <t>Butterfly Network, Inc.</t>
  </si>
  <si>
    <t>1805651</t>
  </si>
  <si>
    <t>Management's Discussion and Analysis of Financial Condition and Results of Operations. The following discussion and analysis of the financial condition and results of operations of MarketWise, Inc. , a Delaware corporation (“MarketWise,” “we,” “us,” and “our”), should be read together with our unaudited condensed consolidated financial statements and related notes appearing elsewhere in this Quarterly Report on Form 10-Q and our audited consolidated financial statements and the related notes and the discussion under the heading “Management’s Discussion and Analysis of Financial Condition and Results of Operations” in our Annual Report on Form 10-K for the fiscal year ended December 31, 2021 (the “Annual Report”). The following discussion contains forward-looking statements. Our actual results may differ significantly from those projected in the forward-looking statements. Factors that might cause future results to differ materially from those projected in the forward-looking statements include, but are not limited to, those discussed in the section entitled “Cautionary Statement Regarding Forward-Looking Statements” in this report. OverviewWe are a leading multi-brand platform of subscription businesses that provides premium financial research, software, education, and tools for self-directed investors. We offer a comprehensive portfolio of high-quality, independent investment research, as well as several software and analytical tools, on a subscription basis. MarketWise started in 1999 with the simple idea that, if we could publish intelligent, independent, insightful, and in-depth investment research and treat the subscriber the way we would want to be treated, then subscribers would renew their subscriptions and stay with us. Over the years, we have expanded our business into a comprehensive suite of investment research products and solutions. We now produce a diversified product portfolio from a variety of financial research companies such as Stansberry Research, Palm Beach Research Group, Chaikin Analytics, InvestorPlace, and Empire Financial Research. Our entire investment research product portfolio is 100% digital and channel agnostic, and we offer all of our research across a variety of platforms, including desktop, laptop, and mobile devices, including tablets and mobile phones. Today, we benefit from the confluence of a leading editorial team, diverse portfolio of content and brands, and comprehensive suite of investor-centric tools that appeal to a broad subscriber base. Third Quarter 2022 HighlightsThe following table presents net cash provided by operating activities, and the related margin as a percentage of net revenue, and Adjusted CFFO, a non-GAAP measure, and the related margin as a percentage of Billings, for each of the periods presented. For more information on Adjusted CFFO and Adjusted CFFO Margin, see “— Non-GAAP Financial Measures. ” N/M: Not meaningful38Cash flow from operations increased by $102. 5 million, or 110. 7%, from a $92. 6 million cash outflow for the three months ended September 30, 2021 to a $9. 9 million cash inflow for the three months ended September 30, 2022. Cash flow from operations for the three months ended September 30, 2022 was primarily driven by net income of $16. 5 million adjusted for net non-cash factors which increased cash by $9. 0 million, and net changes in our operating assets and liabilities which reduced cash by $15. 6 million, largely due to timing differences in the net receipt of cash. Adjusted CFFO decreased by $21. 7 million, or 62. 3%, from $34. 7 million for the three months ended September 30, 2021 to $13. 1 million for the three months ended September 30, 2022, primarily driven by a decrease of $33. 0 million in Billings. The decrease in Adjusted CFFO attributable to Billings was partially offset by reduced marketing spend in third quarter 2022 as part of our cost reduction initiatives. The difference between Adjusted CFFO and CFFO in third quarter 2022 is $3. 2 million, which are one-time costs related to our cost reduction initiatives and professional fees related to our warrant exchange transaction. The difference between Adjusted CFFO and CFFO in third quarter 2021 is stock-based compensation associated with $117. 3 million of profits distributions to the original Class B unitholders, and a discretionary, one-time, lifetime-award, non-employee bonus payment of $10. 0 million. For further information on stock-based compensation, see Note 10 – Stock-Based Compensation to our condensed consolidated financial statements. Net revenue decreased by $20. 7 million, or 14. 7%, from $140. 7 million for the three months ended September 30, 2021 to $119. 9 million for the three months ended September 30, 2022. The decrease in net revenue was primarily driven by a $16. 9 million decrease in term subscription revenue. Billings decreased by $33. 0 million, or 23. 9%, from $138. 1 million for the three months ended September 30, 2021 to $105. 1 million for the three months ended September 30, 2022. We believe the decrease is due in large part to reduced engagement of prospective and existing subscribers, as the economy reopened beginning in mid-2021 and as additional external economic and geopolitical factors weighed on prospective and existing subscribers’ mindset throughout 2022, which we believe contributed to them delaying their purchases. The TransactionsThe Transactions were consummated on July 21, 2021. The Transactions were accounted for akin to a reverse recapitalization, with no goodwill or other intangible assets recorded, in accordance with U. S. GAAP. The Transactions had several significant impacts on our reported financial position and results, as a consequence of reverse capitalization treatment. These impacts include the net cash proceeds from the Transactions of $113. 6 million. This cash amount includes: (a) the reclassification of ADAC’s Trust Account of $414. 6 million to cash and cash equivalents that became available at the time of the Transactions. (b) proceeds of $150. 0 million from the issuance and sale of MarketWise Class A common stock in the PIPE investment. (c) payment of $48. 8 million in non-recurring transaction costs. (d) settlement of $14. 5 million in deferred underwriters’ discount. and (e) the payment of $387. 7 million to redeeming shareholders of ADAC. See also Note 1, Organization — Reverse Recapitalization with Ascendant Digital Acquisition Corp. , to our audited consolidated financial statements for the year ended December 31, 2021 in our Annual Report. Warrant ExchangeOn September 19, 2022, we completed an exchange offer relating to our outstanding Public Warrants and Private Placement Warrants, whereby the holders of the warrants were offered 0. 1925 shares of our Class A common stock for each outstanding warrant tendered (the “Warrant Exchange Offer”). In connection with the closing of the Warrant Exchange Offer, we issued a total of 5,725,681 shares of common stock in exchange for 29,743,931 warrants. Pursuant to an amendment to the warrant agreement authorized in connection with the Warrant Exchange Offer, on September 30, 2022, the 1,236,062 outstanding warrants that were not tendered in the exchange were converted into 214,058 shares of common stock. As a result of these transactions, there were no warrants outstanding as of September 30, 2022. 39Key Factors Affecting Our PerformanceWe believe that our growth and future success are dependent upon several factors, including those below and those noted in the “Risk Factors” section in the Annual Report. The key factors below represent significant business opportunities as well as challenges that we must successfully address in order to continue our growth and improve our financial results. Growing our subscriber base with compelling unit economics. We are highly focused on continuing to acquire new subscribers to support our long-term growth. Our marketing spend is a large driver of new subscriber growth. At the heart of our marketing strategy is our compelling unit economics that combine long-term subscriber relationships, highly scalable content delivery, cost-effective customer acquisition, and high-margin conversions. Our Paid Subscribers as of December 31, 2021 generated average customer lifetime Billings of approximately $2,600, resulting in a LTV/CAC (as defined below) ratio of approximately 4x. On average, it takes us approximately 0. 6 to 1. 0 years for a Paid Subscriber’s cumulative net revenue to exceed the total cost of acquiring that subscriber (which includes fixed costs, such as marketing salaries). For more information on our LTV/CAC ratio and the components of this ratio, see “—Definitions of Metrics. ” We adjust our marketing spend to drive efficient and profitable customer acquisition. We can adjust our marketing spend in near real-time, and we monitor costs per acquisition relative to the cart value of the initial subscription. We typically seek a 90-day payback period to cover this variable component of the direct marketing spend, although elevated subscriber acquisition costs, driven by a significant increase in digital advertising costs due to expansion in travel and leisure advertising, as well as somewhat reduced consumer engagement, recently have been pushing our payback period beyond 90 days. As of September 30, 2022, our paid subscriber base was 894 thousand, down 71 thousand, or 7. 4% as compared to 965 thousand at September 30, 2021. Our base is comprised of subscribers obtained through both direct-to-paid acquisition and free-to-paid conversions. Since 2019, direct-to-paid acquisition has accounted for approximately two-thirds of our annual Paid Subscriber acquisition, and is largely driven by display ads and targeted email campaigns. Our free subscription products also serve as a significant source of new Paid Subscribers, accounting for approximately one-third of our annual Paid Subscriber acquisition since 2019. Our free-to-paid conversion rate reflects the rate at which Free Subscribers purchase paid subscription products. Our annual free-to-paid conversion rate was approximately 1% to 2% between 2019 and 2021. Over that same three year period, our cumulative free-to-paid conversion rate was 5%. Retaining and expanding relationships with existing subscribers. We believe that we have a significant opportunity to expand our relationships with our large base of Free and Paid Subscribers. Thanks to the quality of our products, we believe our customers will continue their relationship with us and extend and increase their subscriptions over time. As we deepen our engagement with our subscribers, our customers tend to purchase more and higher-value products. Our ARPU (as defined below) as of September 30, 2022 was $556, which decreased 28. 0% from $772 as of September 30, 2021. Our ARPU remained essentially flat over the three-year period ended September 30, 2022, growing from $554 as of September 30, 2019 to $556 as of September 30, 2022. For more information on ARPU, see “Key Business Metrics—Average Revenue Per User. ”Conversion rates are important to our business because they are an indicator of how engaged and how well we are connecting with our subscribers. The time it takes our customers to move from our free products to our lower-priced paid subscriptions and eventually to high-end products and membership “bundled” offerings impacts our growth in net revenue, Billings, and ARPU. Our cumulative high-value conversion rate reflects the rate at which Paid Subscribers that have purchased less than $600 of our products over their lifetime convert into subscribers that have purchased more than $600. We believe our cumulative high-value conversion rate reflects our ability to retain existing subscribers through renewals and our ability to expand our relationship with them when those subscribers purchase higher-value 40subscriptions. Our cumulative ultra high-value conversion rate reflects the rate at which high value Paid Subscribers that have purchased more than $600 of our products over their lifetime convert into subscribers that have purchased more than $5,000. We believe our ultra high-value conversion rate reflects our ability to successfully build lifetime relationships with our subscribers, often across multiple products and brands. These high-value and ultra high-value subscribers are at the heart of our business model, and are particularly important in periods of time when we are bringing in fewer new subscribers. These high-value and ultra high-value subscribers continue to see the value in our products and are continuing to purchase products at rates similar to historic trends, which is currently driving the majority of our Billings. As of September 30, 2022, our cumulative high-value conversion rate and cumulative ultra high-value conversion rate were 42% and 37%, respectively. Definitions of Metrics Throughout this discussion and analysis, a number of our financial and operating metrics are referenced which we do not consider to be key business metrics, but which we review to monitor performance, and which we believe may be useful to investors. These are: Annual free-to-paid conversion rate: We calculate our free-to-paid conversion rate as the number of Free Subscribers who purchased a subscription during the period divided by the average number of Free Subscribers during the period. We believe our free-to-paid conversion rate is an indicator of the type of Free Subscribers that we are signing up and the quality of our content and marketing efforts. Investors should consider free-to-paid conversion rate as one of the factors in evaluating our ability to maintain a robust pipeline for new customer acquisition. Cumulative free-to-paid conversion rate: We calculate our cumulative free-to-paid conversion rate as the number of Free Subscribers who purchased a subscription during the trailing three-year period divided by  the average number of Free Subscribers during the trailing three-year period. Cumulative high-value conversion rates: Our cumulative high-value conversion rate reflects the number of Paid Subscribers who have purchased &gt;$600 in aggregate over their lifetime as of a particular point in time divided by the total number of Paid Subscribers as of that same point in time. Cumulative ultra high-value conversion rate: Our cumulative ultra high-value conversion rate reflects the number of Paid Subscribers who have purchased &gt;$5,000 in aggregate over their lifetime as of a particular point in time divided by the number of high-value subscribers as of that same point in time. We believe our cumulative ultra high-value conversion rate reflects our ability to successfully build lifetime relationships with our subscribers, often across multiple products and brands. Investors should consider cumulative ultra high-value conversion rate as a factor in evaluating our ability to retain and expand our relationship with our subscribers. Landing Page Visits:  The cumulative number of visits to our standalone web pages created specifically for each marketing campaign. We believe landing page visits are a measure of customer engagement. LTV/CAC ratio: We calculate our LTV/CAC ratio as LTV divided by CAC (each, as defined below). We use LTV/CAC ratio because it is a standard metric for subscription-based businesses, and we believe that an LTV/CAC ratio above 3x is considered to be indicative of strong profitability and marketing efficiency. We believe that an increasing LTV per subscriber reflects our existing subscribers recognizing our value proposition, which will expand their relationship with us across our platform over time, either through a combination of additional product purchases or by joining our membership offerings. Investors should consider this metric when evaluating our ability to achieve a return on our marketing investment. Lifetime value (“LTV”) represents the average margin on average customer lifetime Billings (that is, the estimated cumulative spend across a customer’s lifetime). Customer acquisition cost (“CAC”) is defined as direct marketing spend, plus external revenue share expense, plus retention and renewal expenses, plus copywriting and marketing salaries, plus telesales salaries and commissions, plus customer service commissions. Net revenue retention: Net revenue retention is defined as Billings from all prior period cohorts in the current period, divided by all Billings from the prior period. We believe that a high net revenue retention rate is 41a measure of customer retention and an indicator of the engagement of our subscribers with our products. Investors should consider net revenue retention as an ongoing measure when evaluating our subscribers’ interest in continuing to subscribe to our products and spending more with us over time. Key Business MetricsWe review the following key business metrics to measure our performance, identify trends, formulate financial projections, and make strategic decisions. We are not aware of any uniform standards for calculating these key metrics, which may hinder comparability with other companies who may calculate similarly titled metrics in a different way. Free Subscribers. Free Subscribers are defined as unique subscribers who have subscribed to one of our  free investment publications via a valid email address and continue to remain directly opted in, excluding any Paid Subscribers who also have free subscriptions. Free subscriptions are often daily publications that include some commentary about the stock market, investing ideas, or other specialized topics. Included within our free publications are advertisements and editorial support for our current marketing campaigns. While subscribed to our publications, Free Subscribers learn about our editors and analysts, get to know our products and services, and learn more about ways we can help them be better investors. Free Subscribers increased by 2. 6 million, or 20. 4%, to 15. 4 million at September 30, 2022 as compared to 12. 8 million at September 30, 2021. Free Subscribers increased by 0. 4 million, or 3. 0%, to 15. 4 million as of September 30, 2022 as compared to 15. 0 million as of June 30, 2022. This growth was driven by our continued lead generation efforts. Paid Subscribers. We define Paid Subscribers as the total number of unique subscribers with at least one paid subscription at the end of the period. We view the number of Paid Subscribers at the end of a given period as a key indicator of the attractiveness of our products and services, as well as the efficacy of our marketing in converting Free Subscribers to Paid Subscribers and generating direct-to-paid Paid Subscribers. We seek to grow our Paid Subscriber base through performance marketing directly to prospective and existing subscribers across a variety of media, channels, and platforms. Total Paid Subscribers decreased by 71 thousand, or 7. 4%, to 894 thousand as of September 30, 2022 as compared to 965 thousand at September 30, 2021, driven by a combination of decreased overall consumer engagement as the economy reopened in mid-2021, an outsized new subscriber cohort from first quarter 2021 yielding additional churned subscribers in first quarter 2022, combined with an overall challenging economic environment that has persisted through third quarter 2022. The decreases from these factors were partially offset by the addition of approximately 16 thousand paid subscribers that joined our list as a result of the Winans Media transaction in third quarter 2022. Total Paid Subscribers decreased by 4 thousand, or 0. 5%, to 894 thousand as of September 30, 2022 as compared to 898 thousand as of June 30, 2022. We believe the volatility across asset classes, high-inflation environment, and fears of recession have left prospective and existing subscribers hesitant to purchase or upgrade as they assess the latest economic data and the Federal Reserve’s potential next steps. These trends, which began in first quarter 2022, have continued to slow our new subscriber acquisition through third quarter 422022. The decreases from these factors were partially offset by the addition of approximately 16 thousand paid subscribers that joined our list with the Winans Media transaction in third quarter 2022. Subscriber count churn has ranged from approximately 1. 8% to 2. 3% per month between 2019 and 2021. While churn jumped in first quarter 2022 due to the outsized impact of our largest ever new subscriber cohort a year earlier, it returned to historical levels in third quarter 2022. Consistent with previous quarters, almost all of the subscribers who churned in third quarter 2022 did so having owned only one entry level publication. This is evidenced by the fact that their ARPU approximately matched the subscription price of our entry level publications. We believe our net revenue retention rate, which has averaged over 90% from 2019 to 2021, is a more meaningful gauge of subscriber satisfaction. Average Revenue Per User. We calculate ARPU as the trailing four quarters of net Billings divided by the average number of quarterly total Paid Subscribers over that period. We believe ARPU is a key indicator of how successful we are in attracting subscribers to higher-value content. We believe that our high ARPU is indicative of the trust we build with our subscribers and of the value they see in our products and services. ARPU decreased by $216, or 28. 0%, to $556 as of September 30, 2022 as compared to $772 as of September 30, 2021. The year-over-year decrease was driven by a 31% decrease in trailing four quarter Billings, while trailing four quarter average Paid Subscribers only decreased by 4%. The decrease in trailing four quarter Billings is due in part to the volatility across asset classes, high-inflation environment, and fears of recession that have persisted since first quarter 2022, which we believe has left prospective and existing subscribers hesitant to purchase or upgrade as they assess the latest economic data and the Federal Reserve’s potential next steps. Most of our new subscribers join us via entry level publications, which are generally at lower price points, and thus are initially dilutive to ARPU. ARPU decreased by $24, or 4. 2%, to $556 as of September 30, 2022 as compared to $580 as of June 30, 2022. The sequential decrease was driven by a 6% decrease in trailing four quarter Billings, while trailing four quarter average Paid Subscribers only decreased 2%. The decrease in trailing four quarter Billings is due in part to the volatility across asset classes, high-inflation environment, and fears of recession that have persisted since first quarter 2022, which we believe has left prospective and existing subscribers hesitant to purchase or upgrade as they assess the latest economic data and the Federal Reserve’s potential next steps. The decrease in trailing four quarter Paid Subscribers is a function of decreasing new subscriber acquisition in the face of a volatile investing environment that has persisted through the first three quarters of 2022. While they have declined somewhat recently, our ARPUs remain high relative to other subscription businesses, and we attribute this to the quality of our content and effective sales and marketing efforts regarding higher value content, bundled subscriptions and membership subscriptions. These subscriptions have compelling economics that allow us to recoup our initial marketing spend made to acquire these subscribers. Specifically, our payback period was estimated at 1. 0 year for December 31, 2021, and was 0. 6 and 0. 8 years for December 31, 2020 and December 31, 2019, respectively. We have experienced a payback period in the range of 0. 6 to 1. 0 years reliably over the past three years, despite the increases in customer acquisition costs that the digital subscription industry has experienced in recent years. The payback period reached the low side of the historical range in 2020 as a result of expanded conversion rates and, to a far lesser degree, decreasing costs for media spend as demand dropped as a result of the pandemic. We have seen the costs for media spend revert back to higher rates in 2021 and these have continued through third quarter of 2022. We have shown that over time, subscribers have continued to invest in our platform, which have tended to drive increases in ARPU. As of September 30, 2022, we have 3% and 12% more high value and ultra-high value subscribers, respectively, than we did a year ago. Billings. Billings represents amounts invoiced to customers. We measure and monitor our Billings because it provides insight into trends in cash generation from our marketing campaigns. We generally bill our subscribers at the time of sale and receive full cash payment up front, and defer and recognize a portion of the related revenue ratably over time for term and membership subscriptions. For certain subscriptions, we may invoice our Paid Subscribers at the beginning of the term, in annual or monthly installments, and, from time to 43time, in multi-year installments. Only amounts invoiced to a Paid Subscriber in a given period are included in Billings. While we believe that Billings provides valuable insight into the cash that will be generated from sales of our subscriptions, this metric may vary from period to period for a number of reasons and, therefore, Billings has a number of limitations as a quarter-over-quarter or year-over-year comparative measure. These reasons include, but are not limited to, the following: (i) a variety of contractual terms could result in some periods having a higher proportion of annual or membership subscriptions than other periods. (ii) fluctuations in payment terms may affect the Billings recognized in a particular period. and (iii) the timing of large campaigns may vary significantly from period to period. Billings decreased by $33. 0 million, or 23. 9%, to $105. 1 million for the quarter ended September 30, 2022 as compared to $138. 1 million for the quarter ended September 30, 2021. We believe the decrease is due in large part to reduced engagement of prospective and existing subscribers. This began in the second half of 2021 as consumers prioritized travel and leisure in lieu of spending time focusing on their investments. First quarter 2022 brought additional challenges with uncertainty stemming from external factors such as 40-year high inflation, volatility across asset classes, federal reserve tightening, and the war in Ukraine. These same factors have persisted into third quarter 2022, which we believe further contributed to prospective and existing subscribers delaying their purchases. Approximately 33% of our Billings in third quarter 2022 came from membership subscriptions, 66% from term subscriptions, and 1% from other Billings, as compared to 45% from membership subscriptions, 54% from term subscriptions, and 1% from other Billings third quarter 2021. Billings decreased by $12. 4 million, or 11%, to $105. 1 million for third quarter 2022 as compared to $117. 5 million for second quarter 2022. Overall conversion rates were nearly identical in third quarter 2022 compared to the first and second quarters 2022. The decline in Billings was driven by two factors. First, our lower-priced entry level subscriptions declined in close proportion to the decline in direct marketing spend instituted as part of our cost reduction initiatives. Additionally, conversion rates and thus Billings declined in third quarter 2022 as compared to second quarter 2022 as subscribers continued to delay additional purchases. Components of MarketWise’s Results of OperationsNet Revenue We generate net revenue primarily from services provided in delivering term and membership subscription-based financial research, publications, and SaaS offerings to individual subscribers through our online platforms, advertising arrangements, print products, events, and revenue share agreements. Net revenue is recognized ratably over the duration of the subscriptions, in an amount that reflects the consideration we expect to be entitled to in exchange for those services. In addition to term subscriptions, we offer membership subscriptions where we receive a large upfront payment when the subscriber enters into the contract, and for which we will receive a lower annual maintenance fee thereafter. Subscribers are typically billed in advance of the subscriptions. Much of our net revenue is generated from subscriptions entered into during previous periods. Consequently, any decreases in new subscriptions or renewals in any one period may not be immediately reflected as a decrease in net revenue for that period, but could negatively affect our net revenue in future quarters. This also makes it difficult for us to rapidly increase our net revenue through the sale of additional subscriptions in any period, as net revenue is recognized over the term of the subscription agreement. We expect subscription net revenue to continue to increase as we have experienced sales growth in membership and multi-year contracts in recent periods. We earn net revenue from the sale of advertising placements on our websites and from the sale of print products and events. We also recognize net revenue through revenue share agreements where we earn a commission for successful sales by other parties generated through the use of our customer list. We expect advertising and other net revenue to increase in absolute dollars as our business grows. Net revenue earned in 2019 through 2021 was almost 100% organic. Net revenue from acquisitions was approximately 1% of net revenue earned in 2019 through 2021, and the remainder was attributable to brands developed internally since 2019 and businesses acquired or developed prior to 2019. In the future, we expect to 44continue to grow revenue organically, as well as through acquisitions, joint ventures, and other strategic transactions. Employee Compensation CostsEmployee compensation costs, or payroll and payroll-related costs, include salaries, bonuses, benefits, and stock-based compensation for employees classified within cost of revenue, sales and marketing, and general and administrative, and also includes sales commissions for sales and marketing employees. During the three and nine months ended September 30, 2022 we recorded stock-based compensation related to our 2021 Incentive Award Plan and our ESPP, and during the three and nine months ended September 30, 2021, we recorded stock-based compensation related to our Class B Units. We recognized stock-based compensation expenses related to our 2021 Incentive Award Plan and our ESPP of $2. 2 million and $7. 2 million during the three and nine months ended September 30, 2022, respectively. Stock-based compensation expense during 2021 is primarily related to the Class B Units. Prior to the Transactions, the Class B Units were classified as liabilities as opposed to equity and remeasured to fair value at the end of each reporting period, with the change in fair value being charged to stock-based compensation expense. Because the Class B Units were classified as liabilities on our consolidated balance sheet prior to the Transactions, all profits distributions made to the holders of the Class B Units were considered to be stock-based compensation expenses. We recognized stock-based compensation expenses related to the Class B Units of $409. 9 million and $1,058. 4 million for the three and nine months ended September 30, 2021, respectively. Upon completion of the Transactions, all Class B Units fully vested as of the transaction date, and the original operating agreement was terminated and replaced by a new operating agreement consistent with the Company’s Up-C structure. This new operating agreement does not contain the put and call options that existed under the previous operating agreement, and the Common Units are treated as common equity under the new operating agreement and do not generate stock-based compensation expense. Therefore, the Class B Units liability was reclassified to equity as of the transaction date and stock-based compensation expense associated with the Class B Units ceased after the transaction date. Total stock-based compensation expenses include profits distributions to holders of Class B Units of $117. 3 million and $123. 4 million for the three and nine months ended September 30, 2021, respectively. As a result of the Transactions, in which all Class B Units were converted into Common Units, we no longer recognize stock-based compensation expenses related to the Class B Units for periods after the consummation of the T</t>
  </si>
  <si>
    <t>MKTW</t>
  </si>
  <si>
    <t>MARKETWISE, INC.</t>
  </si>
  <si>
    <t>1807120</t>
  </si>
  <si>
    <t>Management's Discussion and Analysis of Financial Condition and Results of Operations included in our Annual Report on Form 10-K filed with the SEC on March 10, 2022. There have not been any material changes to our critical accounting policies since December 31, 2021. Recent Accounting Pronouncements. See Item 1 of Part I, “Notes to Condensed Financial Statements — Note 2 — Basis of Presentation and Summary of Significant Accounting Policies” for a discussion of recent accounting pronouncements. Other Information. Emerging Growth Company Status. We are an emerging growth company, as defined in the Jumpstart Our Business Startups Act, as amended (JOBS Act), and we may remain an emerging growth company until as late as December 31, 2026 (the fiscal year-end following the fifth anniversary of the completion of our initial public offering). For so long as we remain an emerging growth company, we are permitted and intend to rely on certain exemptions from various public company reporting requirements, including not being required to have our internal control over financial reporting audited by our independent registered public accounting firm pursuant to Section 404 of the Sarbanes-Oxley Act, reduced disclosure obligations regarding executive compensation in our periodic reports and proxy statements, and exemptions from the requirements of holding a nonbinding advisory vote on executive compensation and any golden parachute payments not previously approved. Under the JOBS Act, emerging growth companies can delay adopting new or revised accounting standards issued subsequent to the enactment of the JOBS Act until such time as those standards apply to private companies. We have irrevocably elected not to avail ourselves of this exemption from new or revised accounting standards and, therefore, will be subject to the same new or revised accounting standards as other public companies that are not emerging growth companies. We will remain an emerging growth company until the earliest to occur of: (i) the last day of the fiscal year in which we have at least $1. 235 billion in annual revenue. (ii) the date upon which we are deemed to be a “large accelerated filer,” as defined in Rule 12b-2 under the Exchange Act, which would occur if we have been subject to the reporting requirements of the Exchange Act for at least 12 months as of December 31st and the market value of our common stock held by non-affiliates exceeded $700. 0 million as of the last business day of the second fiscal quarter of such year. (iii) the date on which we have issued more than $1. 0 billion in nonconvertible debt securities during the prior three-year period. and (iv) December 31, 2026 (the last day of the fiscal year ending after the fifth anniversary of our initial public offering). 22.</t>
  </si>
  <si>
    <t>DSGN</t>
  </si>
  <si>
    <t>Design Therapeutics, Inc.</t>
  </si>
  <si>
    <t>1809104</t>
  </si>
  <si>
    <t>Management's Discussion and Analysis of Financial Condition and Results of Operations" in Part II of the Annual Report, from which there have been no material changes.</t>
  </si>
  <si>
    <t>ALIT</t>
  </si>
  <si>
    <t>Alight, Inc. / Delaware</t>
  </si>
  <si>
    <t>1809987</t>
  </si>
  <si>
    <t>Management's Discussion and Analysis of Financial Condition and Results of Operations37ITEM 3. Disclosures about Market Risk64ITEM 4. Controls and Procedures64PART II - OTHER INFORMATION65ITEM 1. Legal Proceedings65ITEM 1A. Risk Factors65ITEM 2. Unregistered Sales of Equity Securities and Use of Proceeds101ITEM 3. Defaults Upon Senior Securities101ITEM 4. Mine Safety Disclosures101ITEM 5. Other Information101ITEM 6. Exhibits, Financial Statement Schedules101SIGNATURES1034PART I - FINANCIAL INFORMATIONITEM 1. FINANCIAL STATEMENTS AND SUPPLEMENTARY DATAINDEX TO UNAUDITED CONDENSED CONSOLIDATED FINANCIAL STATEMENTS5Mirion Technologies, Inc. Condensed Consolidated Balance Sheets (Unaudited)(In millions, except share data)The accompanying notes are an integral part of these condensed consolidated financial statements. 6Mirion Technologies, Inc. Condensed Consolidated Statements of Operations (Unaudited)(In millions, except per share data)  The accompanying notes are an integral part of these condensed consolidated financial statements. 7Mirion Technologies, Inc. Condensed Consolidated Statements of Comprehensive Loss (Unaudited)(In millions)  The accompanying notes are an integral part of these condensed consolidated financial statements. 8Mirion Technologies, Inc. Condensed Consolidated Statements of Stockholders’ Equity (Deficit)(Unaudited)(In millions, except share amounts)9The accompanying notes are an integral part of these condensed consolidated financial statements. 10Mirion Technologies, Inc. Condensed Consolidated Statements of Cash Flows(Unaudited)(In millions) The accompanying notes are an integral part of these condensed consolidated financial statements. 11Mirion Technologies, Inc. Notes to Condensed Consolidated Financial Statements(Unaudited)1. Nature of Business and Summary of Significant Accounting Policies Nature of Business Mirion Technologies, Inc. (“Mirion,” the “Company,” "Successor," "we," "our," or "us" and formerly GS Acquisition Holdings Corp II ("GSAH")) is a global provider of radiation detection, measurement, analysis, and monitoring products and services to the medical, nuclear, and defense end markets. We provide products and services through our two operating and reportable segments. (i) Medical and (ii) Industrial. The Medical segment provides radiation oncology quality assurance, delivering patient safety solutions for diagnostic imaging and radiation therapy centers around the world, dosimetry solutions for monitoring the total amount of radiation medical staff members are exposed to over time, radiation therapy quality assurance solutions for calibrating and verifying imaging and treatment accuracy, and radionuclide therapy products for nuclear medicine applications such as shielding, product handling, medical imaging furniture, and rehabilitation products. The Industrial segment provides robust, field ready personal radiation detection and identification equipment for defense applications and radiation detection and analysis tools for power plants, labs, and research applications. Nuclear power plant product offerings are used for the full nuclear power plant lifecycle including core detectors and essential measurement devices for new build, maintenance, decontamination and decommission equipment for monitoring and control during fuel dismantling and remote environmental monitoring. The Company is headquartered in Atlanta, Georgia and has operations in the United States, Canada, the United Kingdom, France, Germany, Finland, China, Belgium, the Netherlands, Estonia, and Japan. On October 20, 2021 (the “Closing Date”), the Company, consummated its previously announced business combination (the “Business Combination”) pursuant to the certain business combination agreement (the "Business Combination Agreement"). As contemplated by the Business Combination Agreement, the Company became the corporate parent of Mirion Technologies TopCo. , Ltd. ("Mirion TopCo"). In order to implement a structure similar to that of an “Up-C,” the Company established a Delaware corporation, Mirion IntermediateCo, Inc. (“IntermediateCo”), as a subsidiary of the Company. Basis of Presentation and Principles of Consolidation The accompanying unaudited Condensed Consolidated Financial Statements and Notes to Condensed Consolidated Financial Statements have been prepared in accordance with accounting principles generally accepted in the United States of America (“GAAP”) for financial statements and pursuant to the accounting and disclosure rules and regulations of the U. S. Securities and Exchange Commission (the "SEC") for interim financial information. The interim Condensed Consolidated Financial Statements reflect all adjustments that are of a normal recurring nature and that are considered necessary for a fair representation of the results for the periods presented and should be read in conjunction with the audited Consolidated Financial Statements and notes thereto for the period ended December 31, 2021, which include a complete set of footnote disclosures, including our significant accounting policies included in our Annual Report on Form 10-K. The results for interim periods are not necessarily indicative of the results that may be expected for a full fiscal year or for any other future period. The Condensed Consolidated Financial Statements include the accounts of the Company and its wholly owned and majority-owned or controlled subsidiaries. For consolidated subsidiaries where our ownership is less than 100%, the portion of the net income or loss allocable to noncontrolling interests is reported as “Income (Loss) attributable to noncontrolling interests” in the Condensed Consolidated Statements of Operations. All intercompany accounts and transactions have been eliminated in consolidation. The Company recognizes a noncontrolling interest for the portion of Class B common stock of IntermediateCo that is not attributable to the Company. See Note 19, Noncontrolling Interests. On October 20, 2021, the Board of Directors determined to change Mirion TopCo's fiscal year end from June 30th of each year to December 31st of each year in order to align Mirion’s fiscal year end with GSAH’s fiscal year end. Predecessor and Successor ReportingThe financial statements separate the Company’s presentation into two distinct periods. The period before the Closing Date of the Business Combination (the "Predecessor Period") depicts the financial statements of Mirion TopCo, and the period 12after the Closing (the "Successor Period") depicts the financial statements of the Company, including the consolidation of GSAH with Mirion Technologies, Inc. The Business Combination was accounted for under Accounting Standards Codification ("ASC") 805, Business Combinations. GSAH was determined to be the accounting acquirer. Mirion Technologies, Inc. constitutes a business in accordance with ASC 805 and the business combination constitutes a change in control. Accordingly, the Business Combination is being accounted for using the acquisition method. Under this method of accounting, Mirion TopCo is treated as the “acquired” company for financial reporting purposes and the acquired net assets were stated at fair value, with goodwill or other intangible assets recorded. As a result of the application of the acquisition method of accounting in the Successor Period, the financial statements for the Successor Period are presented on a full step-up basis as a result of the Business Combination, and are therefore not comparable to the financial statements of the Predecessor Period. SegmentsThe Company manages its operations through two operating and reportable segments: Medical and Industrial. These segments align the Company’s products and service offerings with customer use in medical and industrial markets and are consistent with how the Company’s Chief Executive Officer, its Chief Operating Decision Maker (“CODM”), reviews and evaluates the Company’s operations. The CODM allocates resources and evaluates the financial performance of each operating segment. The Company’s segments are strategic businesses that are managed separately because each one develops, manufactures and markets distinct products and services. Refer to Note 15, Segment Information, for further detail. Use of Estimates Management estimates and judgments are an integral part of financial statements prepared in accordance with GAAP. We believe that the critical accounting policies listed below address the more significant estimates required of management when preparing our consolidated financial statements in accordance with GAAP. We consider an accounting estimate critical if changes in the estimate may have a material impact on our financial condition or results of operations. We believe that the accounting estimates employed are appropriate and resulting balances are reasonable. however, actual results could differ from the original estimates, requiring adjustment to these balances in future periods. The accounting policies that reflect our more significant estimates, judgments and assumptions and which we believe are the most critical to aid in fully understanding and evaluating our reported financial results include but are not limited to: business combinations, goodwill and intangible assets. estimated progress toward completion for certain revenue contracts. uncertain tax positions and tax valuation allowances and derivative warrant liabilities. Significant Accounting PoliciesThere have been no material changes in our significant accounting policies during the nine months ended September 30, 2022, as compared to the significant accounting policies described in Note 1 to the audited Consolidated Financial Statements on Form 10-K for the period ended December 31, 2021. Accounts Receivable and Allowance for Doubtful Accounts The allowance for doubtful accounts is based on the Company’s assessment of the collectability of customer accounts. The allowance for doubtful accounts was $4. 9 million and $5. 4 million as of September 30, 2022 and December 31, 2021, respectively. Prepaid Expenses and Other Current AssetsPrepaid expenses and other current assets are primarily comprised of various prepaid assets including prepaid insurance, short-term marketable securities, and income tax receivables. 13The components of prepaid expenses and other current assets consist of the following (in millions): Facility and Equipment Decommissioning LiabilitiesThe Company has asset retirement obligations (“ARO”) consisting primarily of equipment and facility decommissioning costs. ARO liabilities totaled $2. 9 million and $3. 1 million at September 30, 2022 and December 31, 2021, respectively, and were included in deferred income taxes and other liabilities on the Condensed Consolidated Balance Sheets. Accretion expense related to these liabilities was not material for any periods presented. Revenue Recognition The Company recognizes revenue from arrangements that include performance obligations to design, engineer, manufacture, deliver, and install products. If a performance obligation does not qualify for over-time revenue recognition, revenue is then recognized at the point-in-time in which control of the distinct good or service is transferred to the customer, typically based upon the terms of delivery. Revenue derived from passive dosimetry and analytical services is of a subscription nature and is provided to customers on an agreed-upon recurring monthly, quarterly or annual basis. Revenue is recognized ratably over the service period as the service is continuous, and no other discernible pattern of recognition is evident. Contract BalancesThe timing of the Company's revenue recognition, invoicing, and cash collections results in accounts receivable, costs and estimated earnings in excess of billings on uncompleted contracts, and deferred contract revenue. Refer to Note 3, Contracts in Progress for further details. Remaining Performance Obligations The remaining performance obligations for all open contracts as of September 30, 2022 include assembly, delivery, installation, and trainings. The aggregate amount of the transaction price allocated to the remaining performance obligations for all open customer contracts was approximately $726. 4 million and $747. 5 million as of September 30, 2022 and December 31, 2021, respectively. As of September 30, 2022, the Company expects to recognize approximately 26%, 39%, 17%, and 7% of the remaining performance obligations as revenue during the fiscal years 2022, 2023, 2024 and 2025, respectively, and the remainder thereafter. Disaggregation of RevenuesA disaggregation of the Company’s revenues by segment, geographic region, timing of revenue recognition and product category is provided in Note 15, Segment Information. Warrant LiabilityAs of September 30, 2022, the Company had outstanding warrants to purchase up to 27,249,879 shares of Class A common stock. The Company accounts for the warrants in accordance with the guidance contained in ASC 815, “Derivatives and Hedging”, under which the warrants do not meet the criteria for equity treatment and must be recorded as derivative liabilities. Accordingly, the Company classifies the warrants as liabilities at their fair value and adjusts the warrants to fair value at each reporting period. This liability is subject to re-measurement at each balance sheet date until the warrants are exercised or expire, and any change in fair value is recognized in the Company’s Condensed Consolidated Statements of Operations. The fair value of the warrants (the "Public Warrants") issued in connection with GSAH's initial public offering 14has been measured based on the listed market price of such Public Warrants. As the transfer of certain warrants issued in a private placement (the "Private Placement Warrants") to GS Sponsor II LLC, the sponsor of GSAH (the "Sponsor"), to anyone who is not a permitted transferee would result in the Private Placement Warrants having substantially the same terms as the Public Warrants, we determined that the fair value of each Private Placement Warrant is equivalent to that of each Public Warrant. The determination of the fair value of the warrant liability may be subject to change as more current information becomes available and accordingly the actual results could differ significantly. Derivative warrant liabilities are classified as non-current liabilities as their liquidation is not reasonably expected to require the use of current assets or require the creation of current liabilities. See Note 16, Fair Value Measurements. Concentrations of Risk Financial instruments that are potentially subject to concentration of credit risk consist primarily of cash and cash equivalents and accounts receivable. The Company maintains cash in bank deposit accounts that, at times, may exceed the insured limits of the local country. The Company has not experienced any losses in such accounts. The Company sells its products and services mainly to large, private and governmental organizations in the Americas, Europe, the Middle East and Asia Pacific regions. The Company performs ongoing evaluations of its customers’ financial condition and limits the amount of credit extended when deemed necessary. The Company generally does not require its customers to provide collateral or other security to support accounts receivable. As of September 30, 2022 and December 31, 2021, no customer accounted for more than 10% of the accounts receivable balance. Recent Accounting Pronouncements Accounting Guidance Issued But Not Yet Adopted In March 2020, the Financial Accounting Standards Board ("FASB") issued Accounting Standards Update ("ASU") 2020-04 “Reference Rate Reform (Topic 848): Facilitation of the Effects of Reference Rate Reform on Financial Reporting”. ASU 2020-04 provides temporary optional expedients and exceptions for applying GAAP guidance on contract modifications and hedge accounting to ease the financial reporting burdens of the expected market transition from the London Interbank Offered Rate ("LIBOR") and other interbank offered rates to alternative reference rates, such as the Secured Overnight Financing Rate. In their October 2022 meeting, the FASB voted for an optional 2-year extension of the adoption period through December 31, 2024. The Company intends to extend the adoption, is in the process of managing the transition, and is assessing any financial impact that will be accounted for under this ASU. 2. Business Combinations and AcquisitionsOn October 20, 2021, Mirion Technologies, Inc. consummated its previously announced Business Combination pursuant to the Business Combination Agreement. On December 1, 2021, the Company acquired 100% of the equity interest of CIRS. The Company continually evaluates potential acquisitions that strategically fit with the Company’s existing portfolio. As a result, on August 1, 2022, the Company acquired the Critical Infrastructure ("CI") business of Collins Aerospace (renamed as Secure Integrated Solutions "SIS") via an Asset Purchase Agreement. The Company paid cash of $6. 6 million, but due to net working capital (NWC) settlements to be settled in the future, the US GAAP consideration is $5. 9 million. The SIS business joined our Industrial segment and specializes in delivering physical and cyber security systems to critical infrastructure based on a command-and-control platform that includes video surveillance, access control, intrusion detection, credential/training management, biometrics, and video analytics. The Company used carrying values as of the closing date of the CI Acquisition to value certain current and non-current assets and liabilities, as we determined that they represented the fair value of those items at such date. All identifiable intangible assets acquired in the CI Acquisition were assigned to developed technology for accounting purposes. Transaction costs related to the CI Acquisition were not material for the three and nine months ended September 30, 2022. 15All acquisitions are accounted for under the acquisition method of accounting, and the related assets acquired and liabilities assumed are recorded at fair value. The Company makes an initial allocation of the purchase price at the date of acquisition based upon its understanding of the fair value of the acquired assets and assumed liabilities. The Company obtains the information used for the purchase price allocation during due diligence and through other sources. In the months after closing, as the Company obtains additional information about the acquired assets and liabilities, including through tangible and intangible asset appraisals, and learns more about the newly acquired business, it is able to refine the estimates of fair value and more accurately allocate the purchase price. The fair values of acquired intangibles are determined based on estimates and assumptions that are deemed reasonable by the Company. Significant assumptions include the discount rates and certain assumptions that form the basis of the forecasted results of the acquired business including revenue, earnings before interest, taxes, depreciation and amortization (“EBITDA”), and growth rates. These assumptions are forward looking and could be affected by future economic and market conditions. Only facts and circumstances that existed as of the acquisition date are considered for subsequent adjustment. The Company will make appropriate adjustments to the purchase price allocation prior to completion of the measurement period, as required. The purchases of these acquired businesses resulted in the recognition of goodwill in the Company’s Consolidated Financial Statements, which is calculated as the excess of the consideration transferred over the net assets recognized and represents the future economic benefits arising from the other assets acquired that could not be individually identified and separately recognized. The goodwill is not amortized but some portion may be deductible for income tax purposes. This goodwill recorded includes the following:. The expected synergies and other benefits that we believe will result from combining the operations of the acquired business with the operations of Mirion. Any intangible assets that did not qualify for separate recognition, as well as future, yet unidentified projects and products. The value of the existing business as an assembled collection of net assets versus if the Company had acquired all of the net assets separately. Measurement period adjustments to the previously disclosed preliminary fair value of net assets acquired in the Business Combination and in the CIRS acquisition were recorded in the first three quarters of 2022, resulting in a $2. 7 million net increase in goodwill and corresponding $3. 8 million net decrease in non-current deferred tax assets and taxes payable, $1. 8 million decrease in noncontrolling interest, and $0. 7 million decrease in other for the nine months ended September 30, 2022. The estimated fair values of all assets acquired and liabilities assumed in the acquisitions are provisional and may be revised as a result of additional information obtained during the measurement period of up to one year from the acquisition dates, including but not limited to valuation of tax accounts, property, plant and equipment and intangible assets. 3. Contracts in Progress Costs and billings on uncompleted construction-type contracts consist of the following (in millions): 16The carrying amounts related to uncompleted construction-type contracts are included in the accompanying Condensed Consolidated Balance Sheets under the following captions (in millions): (1)Included in other assets within the Condensed Consolidated Balance Sheets. (2)Included in deferred contract revenue – current within the Condensed Consolidated Balance Sheets. (3)Included in other liabilities within the Condensed Consolidated Balance Sheets. For the three and nine months ended September 30, 2022 the Company has recognized revenue of $2. 6 million and $8. 9 million, respectively, related to the contract liabilities balance as of December 31, 2021. 4. Inventories The components of inventories consist of the following (in millions):Inventories as of December 31, 2021 include $6. 3 million of fair value step-up from purchase accounting which was recognized as cost of revenues as related inventory was sold during the nine months ended September 30, 2022. 5. Property, Plant and Equipment, NetProperty, plant and equipment, net consist of the following (in millions): 17Total depreciation expense included in costs of revenues and operating expenses was as follows (in millions):6. Accrued Expenses and Other Current LiabilitiesAccrued expenses and other current liabilities consist of the following (in millions): 7. Goodwill and Intangible Assets GoodwillGoodwill is calculated as the excess of consideration transferred over the net assets recognized for acquired businesses and represents future economic benefits arising from the other assets acquired that could not be individually identified and separately recognized. Goodwill is assigned to reporting units at the date the goodwill is initially recorded and is reallocated as necessary based on the composition of reporting units over time. The Company assesses goodwill for impairment at the reporting unit level annually on the first day of the fourth quarter and upon the occurrence of a triggering event or change in circumstance that would more likely than not reduce the fair value of a reporting unit below its carrying amount. A quantitative test performed upon the occurrence of a triggering event compares the fair value of a reporting unit with its carrying amount. The Company determines fair values for each of the reporting units, as applicable, using the market approach, when available and appropriate, or the income approach, or a combination of both. The Company assesses the valuation methodology based upon the relevance and availability of the data at the time the Company performs the valuation. If multiple valuation methodologies are used, the results are weighted appropriately. Valuations using the market approach are derived from metrics of publicly traded companies or historically completed transactions of comparable businesses. The selection of comparable businesses is based on the markets in which the reporting units operate giving consideration to risk profiles, size, geography, and diversity of products and services. A market approach is limited to reporting units for which there are publicly traded companies that have characteristics similar to the Company's businesses. 18Under the income approach, fair value is determined based on the present value of estimated future cash flows, discounted at an appropriate risk-adjusted rate. The Company uses its internal forecasts to estimate future cash flows and include an estimate of long-term future growth rates based on our most recent views of the long-term outlook for each business. Actual results may differ from those assumed in the forecasts. The Company derives its discount rates using a capital asset pricing model and by analyzing published rates for industries relevant to its reporting units to estimate the cost of equity financing. The Company uses discount rates that are commensurate with the risks and uncertainty inherent in the respective businesses and in our internally developed forecasts. During the nine months ended September 30, 2022, the Company concluded that a triggering event had occurred in the Radiation Monitoring Systems ("RMS") reporting unit of the Industrial segment as a result of the Russia-Ukraine conflict. Goodwill in the Industrial segment was recognized as a result of the Mirion Business Combination in October 2021, at which time approximately $257. 2 million of goodwill was attributed to the RMS reporting unit. In May 2022, one of the customers in the RMS reporting unit terminated a contract with a Russian state-owned entity to build a nuclear power plant in Finland. The remaining performance obligation related to this contract within our backlog was approximately $67 million, of which approximately 80% was scheduled to be recognized as revenue over the next five years. Therefore, due to the impact on our planned revenues, the Company conducted a quantitative test for the RMS reporting unit, determining the fair value by estimating the present value of expected future cash flows, discounted by the applicable discount rate of 10. 5% (compared to 9% used in determining the initial goodwill from the Business Combination) and assumed a terminal future cash flows growth rate of 3. 5%. The Company also compared fair value to peer company multiples which have decreased since the date of the Business Combination. As the carrying value exceeded the fair value, the Company recognized its best estimate of a non-cash impairment loss of $55. 2 million during the nine months ended September 30, 2022. The impairment loss was recorded in the caption "Goodwill impairment" in our Condensed Consolidated Statements of Operations. After the impairment loss and the impact of translation, $165. 1 million of goodwill remained associated with the RMS reporting unit as of September 30, 2022. No goodwill impairment was recognized for the three months ended September 30, 2022 and the three and nine months ended September 30, 2021, respectively. The following table shows changes in the carrying amount of goodwill by reportable segment as of September 30, 2022 and December 31, 2021 (in millions): A portion of goodwill is deductible for income tax purposes. No triggering events for interim goodwill impairment testing occurred in the third quarter of 2022. However, the Company will continue to monitor macroeconomic conditions, including impacts to interest and Euro foreign exchange rates, which continue to be volatile. While the Company believes the long-term outlooks of the Company's end markets remain strong, continued future declines in macroeconomic conditions could result in a goodwill impairment in one or more of our reporting units. Our required annual goodwill impairment assessment for all reporting units will be performed during the fourth quarter of 2022. Intangible Assets Intangible assets consist of our developed technology, customer relationships, backlog, trade names, and non-compete agreements at the time of acquisition through business combinations. The customer relationships definite lived intangible assets are amortized using the double declining balance method while all other definite lived intangible assets are amortized on a straight-line basis over their estimated useful lives. 19Many of our intangible assets are not deductible for income tax purposes. A summary of intangible assets useful lives, gross carrying value and related accumulated amortization is below (in millions): Aggregate amortization expense for intangible assets included in cost of revenues and operating expenses was as follows (in millions):8. Borrowings On June 17, 2021, Mirion and certain selling shareholders (the "Sellers") entered into the Business Combination Agreement with GSAH, a special purpose acquisition company. On October 20, 2021, Mirion consummated the Business Combination pursuant to the Business Combination Agreement, combining with a subsidiary of GSAH at the Closing, for total consideration of approximately $2. 6 billion. The Sellers received cash consideration of approximately $1. 3 billion and 30,401,902 shares of Class A and 8,560,540 shares of Class B common stock valued at approximately $0. 4 billion on the Closing Date (based upon a $10. 45 average price per share of GSAH's Class A common stock on the Closing Date). The Shareholder Notes and Management Notes (each as defined below) were acquired by GSAH at the Closing for a price equal to the full outstanding principal amount together with all accrued but unpaid interest up to but excluding the Closing Date using a portion of the Business Combination Consideration. In connection with the Closing, GSAH contributed the Shareholder Notes and the Management Notes to Mirion TopCo, and then the Shareholder Notes and Management Notes 20were extinguished in full. Borrowings under the 2019 Credit Facility (as defined below) as of the Closing Date were paid in full through the cash consideration and new financing obtained through the 2021 Credit Agreement described below. Third-party notes payable consist of the following (in millions): As of September 30, 2022 and December 31, 2021, the fair market value of the Company's 2021 Credit Agreement was $784. 7 million and $825. 2 million, respectively. The fair market value for the 2021 Credit Agreement was estimated using primarily level 2 inputs, including borrowing rates available to the Company at the respective period ends. The fair market value for the Company’s remaining third-party debt approximates the respective carrying amounts as of September 30, 2022 and December 31, 2021. 2021 Credit AgreementIn connection with the Business Combination, certain subsidiaries of the Company entered into the 2021 Credit Agreement among Mirion Technologies (HoldingSub2), Ltd. , a limited liability company incorporated in England and Wales, as Holdings, Mirion Technologies (US Holdings), Inc. , as the Parent Borrower, Mirion Technologies (US), Inc. , as the Subsidiary Borrower, the lending institutions party thereto, Citibank, N. A. , as the Administrative Agent and Collateral Agent and Goldman Sachs Lending Partners, Citigroup Global Markets Inc. , Jefferies Finance LLC and JPMorgan Chase Bank, N. A. , as the Joint Lead Arrangers and Bookrunners. The 2021 Credit Agreement refinanced and replaced the credit agreement from March 2019, by and between, among others, Mirion Technologies (HoldingRep), Ltd. ("Mirion HoldingRep"), its subsidiaries and Morgan Stanley Senior Funding Inc. , as administrative agent, certain other revolving lenders and a syndicate of institutional lenders (the “2019 Credit Facility”) which is described in more detail below. The 2021 Credit Agreement provides for an $830. 0 million senior secured first lien term loan facility and a $90. 0 million senior secured revolving facility (collectively, the “Credit Facilities”). Funds from the Credit Facilities are permitted to be used in connection with the Business Combination and related transactions to refinance the 2019 Credit Facility referred to below and for general corporate purposes. The term loan facility is scheduled to mature on October 20, 2028 and the revolving facility is scheduled to expire and mature on October 20, 2</t>
  </si>
  <si>
    <t>MIR</t>
  </si>
  <si>
    <t>Mirion Technologies, Inc.</t>
  </si>
  <si>
    <t>MIR-WT</t>
  </si>
  <si>
    <t>1811063</t>
  </si>
  <si>
    <t>Management's discussion and analysis of financial condition and results of operations is based upon our consolidated financial statements, which have been prepared in accordance with GAAP. The preparation of these consolidated financial statements requires us to make estimates and judgments that affect the reported amounts of assets, liabilities and expenses. On an on-going basis, we evaluate our critical accounting policies and estimates. We base our estimates on historical experience and on various other assumptions that we believe to be reasonable in the circumstances, the results of which form the basis for making judgments about the carrying values of assets and liabilities that are not readily apparent from other sources. Actual results may differ from these estimates under different assumptions and conditions. While our significant accounting policies are described in the notes to our consolidated financial statements, we believe that the following critical accounting policies are most important to understanding and evaluating our reported financial results. Research and Development Expenses. We expense all research and development costs in the periods in which they are incurred. Costs for certain development activities are recognized based on an evaluation of the progress to completion of specific tasks and estimates of services performed using information and data provided to us by our vendors and third-party service providers. Nonrefundable advance payments for goods or services to be received in future periods for use in research and development activities are deferred and capitalized. The capitalized amounts are then expensed as the related goods are delivered and as services are performed. We expense in-process research and development projects acquired as part of asset acquisitions that have no alternative future use. Warrant Liability. We account for warrants as either equity-classified or liability-classified instruments based on an assessment of the warrant’s specific terms and applicable authoritative guidance in Financial Accounting Standards Board (“FASB”) Accounting Standards Codification (“ASC”) 480, Distinguishing Liabilities from Equity (“ASC 480”) and ASC 815, Derivatives and Hedging (“ASC 815”). The assessment considers whether the warrants are freestanding financial instruments pursuant to ASC 480, meet the definition of a liability pursuant to ASC 480, and whether the warrants meet all of the requirements for equity classification under ASC 815, including whether the warrants are indexed to the company’s own ordinary shares, among other conditions for equity classification. This assessment, which requires the use of professional judgment, is conducted at the time of warrant issuance and as of each subsequent quarterly period end date while the warrants are outstanding. For issued or modified warrants that meet all of the criteria for equity classification, the warrants are required to be recorded as a component of additional paid-in capital at the time of issuance. For issued or modified warrants that do not meet all the criteria for equity classification, the warrants are required to be recorded as a liability at their fair value on the date of issuance and each balance sheet date thereafter. Changes in the estimated fair value of the warrants are recognized as a non-cash gain or loss on the statements of operations. The fair value of Public and Forward Purchase Warrants was determined using the closing price of the warrants on the NYSE market. The fair value of the Private Warrants was estimated using the Black-Scholes option pricing formula (see Note 3). Stock-Based Compensation Expense. We estimate the fair value of our stock-based awards to employees and non-employees that are based on a service condition only using the Black-Scholes option-pricing model, which is impacted by our common stock price as well as other variables including, but not limited to, expected term that options will remain outstanding, expected common stock price volatility over the term of the option awards, risk-free interest rates and expected dividends. 24. We determine the fair value of stock-based awards that are based on both a service condition and achievement of the first to occur of a market or performance condition using a Monte Carlo simulation. The fair value of a stock-based award is recognized over the period during which a recipient is required to provide services in exchange for the award, known as the requisite service period (usually the vesting period) on a straight-line basis. Stock-based compensation expense is recognized based on the fair value determined on the date of grant and is reduced for forfeitures as they occur. Estimating the fair value of stock-based awards as of the grant date using valuation models, such as the Black-Scholes option pricing model, is affected by assumptions regarding a number of variables. Changes in the assumptions can materially affect the fair value and ultimately how much stock-based compensation expense is recognized. These inputs are subjective and generally require significant analysis and judgment to develop. Expected Term—We have opted to use the “simplified method” for estimating the expected term of options whose vesting is based on service condition only, whereby the expected term equals the arithmetic average of the vesting term and the original contractual term of the option (generally 10 years). Expected Volatility—Due to our limited operating history and a lack of company specific historical and implied volatility data, we have based our estimate of expected volatility on the historical volatility of a group of similar companies that are publicly traded. Risk-Free Interest Rate—The risk-free rate assumption is based on the U. S. Treasury instruments with maturities similar to the expected term of our stock options at the time of the grant. Expected Dividend—We have not issued any dividends in our history and do not expect to issue dividends over the life of the options and therefore have estimated the dividend yield to be zero. We will continue to use judgment in evaluating the expected volatility, and interest rates utilized for our stock-based compensation expense calculations on a prospective basis. Recent Accounting Pronouncements. For information about recent accounting pronouncements, see the sections titled “Significant Accounting Policies—Accounting pronouncements not yet adopted” in Note 2 to our consolidated financial statements for the three months ended September 30, 2022 appearing elsewhere in this report.</t>
  </si>
  <si>
    <t>NUVB</t>
  </si>
  <si>
    <t>Nuvation Bio Inc.</t>
  </si>
  <si>
    <t>1812364</t>
  </si>
  <si>
    <t>Management's Discussion and Analysis of Financial Condition and Results of Operations” in our Annual Report on Form 10-K for the year ended December 31, 2021, as well as Note 9, Commitments and Contingencies, and Note 10, Leases, of the notes to our condensed consolidated financial statements included elsewhere in this Quarterly Report on Form 10-Q. Critical Accounting Policies and Use of Estimates. Our management’s discussion and analysis of financial condition and results of operations is based on our financial statements, which have been prepared in accordance with generally accepted accounting principles in the United States, or GAAP. The preparation of our condensed consolidated financial statements and related disclosures requires us to make estimates and assumptions that affect the reported amounts of assets and liabilities, costs and expenses and the disclosure of contingent assets and liabilities in our financial statement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from these estimates under different assumptions or conditions. For a discussion of our critical accounting estimates, see “Management’s Discussion and Analysis of Financial Condition and Results of Operations” in our Annual Report on Form 10-K for the year ended December 31, 2021 filed with the SEC on February 24, 2022, the notes to our audited financial statements appearing in our Annual Report on Form 10-K, and the notes to the financial statements appearing elsewhere in this Quarterly Report on Form 10-Q. There have been no material changes to these critical accounting policies and estimates through September 30, 2022 from those discussed in our Annual Report on Form 10-K for the year ended December 31, 2021. Recently Issued and Adopted Accounting Pronouncements. A description of recently issued accounting pronouncements that we have adopted is disclosed in Note 2 to our condensed consolidated financial statements included elsewhere in this Quarterly Report on Form 10-Q. None of these pronouncements had a material impact on our financial position or results of operations. 25.</t>
  </si>
  <si>
    <t>RLAY</t>
  </si>
  <si>
    <t>Relay Therapeutics, Inc.</t>
  </si>
  <si>
    <t>1815442</t>
  </si>
  <si>
    <t>Management's Discussion and Analysis of Financial Condition and Results of Operations” in our Annual Report on Form 10-K for the fiscal year ended December 31, 2021. Critical Accounting Policies and Estimates. Our management’s discussion and analysis of our financial condition and results of operations is based on our consolidated financial statements, which have been prepared in accordance with generally accepted accounting principles in the United States. The preparation of these consolidated financial statements requires us to make estimates and assumptions that affect the reported amounts of assets and liabilities and the disclosure of contingent assets and liabilities at the date of the consolidated financial statements, as well as the reporte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During the nine months ended September 30, 2022, there were no material changes to our critical accounting policies from those described in our Annual Report Form 10-K filed with the SEC on February 24, 2022. JOBS Act Accounting Election. As of June 30, 2021, the market value of our common stock held by non-affiliates exceeded $700 million, and as a result, as of January 1, 2022, we no longer qualified as an “emerging growth company,” as defined in the Jumpstart Our Business Startups Act of 2012, or the JOBS Act. As a large accelerated filer, we are subject to certain disclosure requirements that are applicable to other public companies that were not applicable to us as an emerging growth company, including compliance with the auditor attestation requirements in the assessment of our internal control over financial reporting imposed by the Sarbanes-Oxley Act of 2002, compliance with any requirement that may be adopted by the Public Company Accounting Oversight Board regarding mandatory audit firm rotation or a supplement to the auditor’s report providing additional information about the audit and the financial statements and full disclosure obligations regarding executive compensation. Additionally, we are no longer able to take advantage of transition periods for complying with new or revised accounting standards that are available to emerging growth companies. 30.</t>
  </si>
  <si>
    <t>KYMR</t>
  </si>
  <si>
    <t>Kymera Therapeutics, Inc.</t>
  </si>
  <si>
    <t>1816590</t>
  </si>
  <si>
    <t>Management's DISCUSSION AND ANALYSIS OF FINANCIAL CONDITION AND RESULTS OF OPERATIONS You should read the following discussion and analysis of our financial condition and results of operations in conjunction with the condensed consolidated financial statements and the related notes to those statements included earlier in this Quarterly Report on Form 10-Q. In addition to historical financial information, the following discussion contains forward-looking statements that reflect our plans, estimates, beliefs and expectations that involve risks and uncertainties. Our actual results and the timing of events could differ materially from those discussed in these forward-looking statements. Important factors that could cause or contribute to these differences include those discussed below and elsewhere in this Quarterly Report on Form 10-Q, particularly in Part II, Item 1A. “Risk Factors” and the section titled “Special Note Regarding Forward-Looking Statements. ”  References to “we,” “our,” “us” and “the Company” refer to COMPASS Pathways plc. Operating ResultsOverviewWe are a mental health care company dedicated to accelerating patient access to evidence-based innovation in mental health. We are motivated by the need to find better ways to help and empower people suffering with mental health challenges who are not helped by existing therapies, and are pioneering the development of a new model of psilocybin therapy, in which COMP360 psilocybin is administered in conjunction with psychological support, which we refer to as COMP360 psilocybin therapy. Our initial focus is on treatment-resistant depression, or TRD, a subset of major depressive disorder, or MDD, comprising patients who are inadequately served by the current treatment paradigm. Early signals from academic studies, using formulations of psilocybin not developed by us, have shown that psilocybin therapy may have the potential to improve outcomes for patients suffering with TRD, with rapid reductions in depression symptoms and effects lasting up to six months, after administration of a single high dose. We have developed a proprietary, high-purity polymorphic crystalline formulation of psilocybin, COMP360. In 2019, we completed a Phase 1 clinical trial administering COMP360, along with psychological support, to 89 healthy volunteers. In this trial, we observed that COMP360 was generally well-tolerated and supported continued progression of Phase 2b studies. On November 9, 2021, we announced positive top-line results from our Phase 2b clinical trial evaluating COMP360 in conjunction with psychological support for the treatment of treatment-resistant depression. This was the largest, randomized, controlled, double-blind psilocybin therapy clinical trial ever completed. The top-line results from the 233-participant trial showed a rapid and sustained response for patients receiving a single dose of COMP360 psilocybin with psychological support. The trial achieved its primary endpoint for the highest dose, with a 25mg dose of COMP360 demonstrating a statistically significant (p&lt;0. 001) and clinically relevant reduction in depressive symptom severity after three weeks compared with the COMP360 1mg arm. On November 3, 2022, The New England Journal of Medicine, the world’s leading peer-reviewed medical journal, published the positive results from our Phase 2b trial of COMP360 psilocybin therapy for TRD. We believe that COMP360 psilocybin therapy – combining COMP360 psilocybin with psychological support from specially trained therapists – could offer a new approach to depression care. We anticipate the initiation of a Phase 3 program in the fourth quarter of 2022. The Phase 3 program is composed of three clinical trials, two pivotal trials and one long-term follow-up. The pivotal program design is as follows:. Pivotal trial 1 (COMP 005) (n=378): a single dose (25mg) monotherapy compared with placebo. This trial is designed to replicate the treatment response seen in the Company’s Phase 2b trial (n=233). We expect top-line data by the end of 2024. Pivotal trial 2 (COMP 006) (n= 568): a fixed repeat dose monotherapy using three dose arms: 25mg, 10mg and 1mg. This trial is designed to investigate if a second dose can increase treatment responders and/or improve response seen in the Company’s Phase 2b trial and explore the potential for a meaningful treatment response from repeat administration of COMP360 10mg. We expect top-line data by mid-2025. The primary endpoint in both pivotal trials is the change from baseline in MADRS total score at Week 6. Beyond TRD, we have on-going Phase 2 trials in anorexia nervosa and PTSD. We are conducting a double-blind randomised controlled Phase 2 clinical trial investigating the efficacy of COMP360 psilocybin, administered with psychological support, in people with anorexia nervosa. It is a multicenter study and will enroll 60 patients. We are conducting a Phase 2 clinical trial to assess the safety and tolerability of COMP360 psilocybin therapy in PTSD. It is a multicenter, fixed-dose open label study and will enroll 20 participants. Since our formation, we have devoted substantially all of our resources to conducting preclinical studies and clinical trials, organizing and staffing our company, business planning, raising capital and establishing our intellectual property portfolio. We do not have any therapeutic candidates approved for sale and have not generated any revenue. We have funded our operations to date primarily with proceeds from the sale of convertible preferred shares, convertible loan notes, our initial public offering, or IPO, and our follow-on offering completed in May 2021, or Follow-On Offering, of American Depositary Shares, or ADSs, representing our ordinary shares in September 2020 and May 2021, respectively. Through September 30, 2022, we had received net cash proceeds of $116. 4 million from sales of our convertible preferred shares and convertible loan notes, $132. 8 million from sales of ADSs in our IPO and $154. 8 million from sales of ADSs in our Follow-On Offering. In October 2021, we entered into a Sales Agreement with Cowen and Company, LLC, under which we may issue and sell from time to time up to $150. 0 million of our ADSs at market prices. We have not yet sold any ADSs under this at-the-market facility. We have incurred significant operating losses since our inception. We incurred total net losses of $60. 6 million and $46. 1 million for the nine months ended September 30, 2022 and 2021, respectively. As of September 30, 2022, we had an accumulated deficit of $230. 2 million. Our historical losses resulted principally from costs incurred in connection with research and development activities and general and administrative costs associated with our operations. In the future, we intend to continue to conduct research and development, preclinical testing, clinical trials, regulatory compliance, market access, commercialization and business development activities that, together with anticipated general and administrative expenses, will result in incurring further significant losses for at least the next several years. Our operating losses stem primarily from development of our investigational COMP360 psilocybin therapy for TRD, and we expect they will continue to increase as we increase our headcount and commence our Phase 3 program in TRD for our investigational COMP360 psilocybin therapy candidate and conduct our Phase 2 studies for anorexia nervosa and PTSD and, potentially including expanding into additional indications, and initiate preclinical and clinical development of additional programs for different therapeutic candidates, as well as using digital technologies and solutions to enhance our therapeutic offering. Furthermore, since the completion of our IPO, we have incurred additional costs associated with operating as a public company, including significant legal, accounting, investor relations and other expenses that we did not incur as a private company. As a result, we will need substantial additional funding to support our continuing operations and pursue our growth strategy. Until such time as we can generate significant revenue from sales of therapeutic candidates, if ever, we expect to finance our operations through a combination of equity offerings, debt financings, government or other third-party funding, marketing and distribution arrangements and other collaborations, strategic alliances and licensing arrangements. Our ability to raise additional funds may also be adversely impacted by macroeconomic conditions and disruptions to and volatility in the credit and financial markets in the United States and worldwide, such as those resulting from the COVID-19 pandemic, the hostilities in Ukraine, and increasing interest rates and rates of inflation. Our inability to raise capital as and when needed could have a negative impact on our financial condition and ability to pursue our business strategies. There can be no assurances, however, that our current operating plan will be achieved or that additional funding will be available on terms acceptable to us, or at all. As of September 30, 2022, we had cash and cash equivalents of $173. 1 million. We believe that our existing cash and cash equivalents will be sufficient for us to fund our operating expenses and capital expenditure requirements into 2024. We have based this estimate on assumptions that may prove to be wrong, and we could exhaust our available capital resources sooner than we expect. See “—Liquidity and Capital Resources—Funding Requirements” below. Macroeconomic Conditions We continue to monitor the ongoing impacts of current macroeconomic and geopolitical events, including changing conditions from the COVID-19 pandemic, the hostilities in Ukraine, increasing rates of inflation, rising interest rates and fluctuations in foreign exchange rates. The COVID-19 pandemic continues to evolve, and we will continue to monitor any developments. The extent of the impact of the COVID-19 pandemic on our business, operations and development timelines and plans remains uncertain, and will depend on certain contingencies, including the evolution of the disease and spread of new variants of COVID-19. The COVID-19 pandemic or other public health crises could in the future delay enrollment in and completion of our clinical trials, interrupt our clinical trial activities, our supply chain, our employees or the employees of research sites and service providers, such as therapists, suppliers, contract research organizations, or CROs, and contract manufacturing organizations, or CMOs. Components of Our Results of OperationsRevenueTo date, we have not generated any revenue and do not expect to generate any revenue from the sale of therapeutic candidates in the foreseeable future. If our development efforts for our investigational COMP360 psilocybin therapy are successful and result in regulatory approval of COMP360, we may generate revenue in the future. Operating ExpensesResearch and Development Research and development expenses consist primarily of:. development costs, including expenses incurred under agreements with CROs and CMOs, investigative sites and consultants that conduct our clinical trials, preclinical studies and other scientific development services, as well as manufacturing scale-up expenses and the cost of acquiring and manufacturing materials for preclinical studies and clinical trials and laboratory and trial site supplies and equipment. personnel expenses, including salaries, related benefits and travel expense for employees engaged in research and development functions. non-cash share-based compensation expenses resulting from equity awards granted to employees engaged in research and development functions. and. other expenses, including costs of outside consultants, including their fees and related travel expenses, allocated facility-related expenses such as direct depreciation costs, allocated expenses for rent and maintenance of facilities and other operating costs. We expense research and development costs as incurred. We recognize external development costs based on an evaluation of the progress to completion of specific tasks using information provided to us by our service providers. Payments for these activities are based on the terms of the individual agreements, which may differ from the pattern of costs incurred, and are reflected in our condensed consolidated financial statements as a prepaid expense or accrued research and development expenses. Research and development activities are central to our business model. Product or therapeutic candidates in later stages of clinical development generally have higher development costs than those in earlier stages of clinical development, primarily due to the increased size and duration of later-stage clinical trials and related product manufacturing expenses. As a result, we expect that our research and development expenses will continue to increase over the next several years as we: (i) seek to complete the clinical development for our investigational COMP360 psilocybin therapy for TRD. (ii) fund research for our investigational COMP360 psilocybin therapy in other neuropsychiatric indications, including anorexia nervosa and PTSD. (iii) seek to develop digital technologies to complement and augment our therapies, and seek to access other novel drug candidates for development in neuropsychiatric and related indications. (iv) improve the efficiency and scalability of our third-party manufacturing processes and supply chain. and (v) build our third-party or in-house process development, analytical and related capabilities, increase personnel costs and prepare for regulatory filings related to our potential or future therapeutic candidates. The successful development and commercialization of our investigational COMP360 psilocybin therapy is highly uncertain. This is due to the numerous risks and uncertainties associated with development and commercialization, including the following:. successful enrollment in and completion of clinical trials and preclinical studies, including our Phase 3 clinical trials in TRD. sufficiency of our financial and other resources to complete the necessary preclinical studies and clinical trials and our ability to raise capital on favorable terms or at all. receiving regulatory approvals or clearance for conducting our planned clinical trials or future clinical trials. receiving positive data from our clinical trials that support an acceptable risk-benefit profile of COMP360 psilocybin therapy and any future therapeutic candidates in the intended populations. receipt and maintenance of regulatory and marketing approvals from applicable regulatory authorities. establishing and scaling up, through third-party manufacturers, manufacturing capabilities of clinical supply for our clinical trials and commercial manufacturing, if any therapeutic candidates are approved. entry into collaborations to further the development of our investigational COMP360 psilocybin therapy and our future therapeutic candidates. obtaining and maintaining patent and trade secret protection or regulatory exclusivity for COMP360 and any future therapeutic candidates. successfully launching commercial sales of our investigational COMP360 psilocybin therapy and any future therapeutic candidates, if approved. acceptance of our current and future therapeutic candidates’ benefits and uses, if approved, by patients, the medical community and third-party payors. and. maintaining a continued acceptable safety profile of our investigational COMP360 psilocybin therapy and our future therapeutic candidates following approval. A change in the outcome of any of these variables with respect to the development of our investigational COMP360 psilocybin therapy in preclinical and clinical development could mean a significant change in the costs and timing associated with the development of our investigational COMP360 psilocybin therapy. For example, if the FDA, the European Medicines Agency, or EMA, the Medicines and Healthcare products Regulatory Agency, or MHRA, or another regulatory authority were to delay our planned start of clinical trials or require us to conduct clinical trials or other testing beyond those that we currently expect, or if we experience significant delays in enrollment in any of our planned clinical trials, we could be required to commit significant additional financial resources and time on the completion of clinical development of that therapeutic candidate. General and Administrative General and administrative expenses consist primarily of:. personnel expenses, including salaries and related benefits, travel and other expenses incurred by personnel in certain executive, finance and administrative functions. non-cash share-based compensation expenses resulting from the equity awards granted to employees engaged in certain executive, finance and administrative functions. legal and professional fees, including consulting, accounting and audit services. and. facilities and other expenses, including depreciation costs, allocated expenses for rent and maintenance of facilities, director and officer insurance and other operating costs. We anticipate that our general and administrative expenses will continue to increase in the future as we increase our headcount to support our continued research activities and development of our investigational COMP360 psilocybin therapy. We also anticipate we will continue to incur increased accounting, audit, legal, regulatory and compliance costs, as well as investor and public relations expenses associated with being a public company and as a result of our loss of Foreign Private Issuer, or FPI, status and resulting transition to a U. S. domestic filer effective January 1, 2022. Additionally, if and when we believe a regulatory approval of a therapeutic candidate appears likely, we anticipate an increase in payroll and other expenses as a result of our preparation for commercial operations, especially as it relates to the sales and marketing of our therapeutic candidate. Other Income, NetOther IncomeOther income relates to interest earned on cash balances. Foreign exchange gainsForeign exchange gains consist of foreign exchange impacts arising from foreign currency transactions, primarily related to U. S. dollars maintained in a bank account in a Pounds Sterling functional currency entity. Benefit from Research and Development Tax CreditBenefit from R&amp;D tax credit consists of the R&amp;D tax credit received in the UK, which is recorded within other income, net. As a company that carries out extensive research and development activities, we seek to benefit from the Small and Medium Enterprise, or SME, Program. Qualifying expenditures largely comprise employment costs for research staff, consumables, a proportion of relevant, permitted sub-contract costs and certain internal overhead costs incurred as part of research projects for which we do not receive income. Based on criteria established by His Majesty’s Revenue and Customs, or HMRC, a portion of expenditures being carried in relation to our pipeline research and development, clinical trial management and third-party manufacturing development activities were eligible for the SME regime for the three months and nine months ended September 30, 2022 and 2021. We expect such elements of expenditure will also continue to be eligible for the SME regime for future accounting periods. The UK R&amp;D tax credit is fully refundable to us and is not dependent on current or future taxable income. As a result, we have recorded the entire benefit from the UK research and development tax credit as a benefit which is included in our net loss before income tax and, accordingly, not reflected as part of the income tax provision. If, in the future, any UK R&amp;D tax credits generated are needed to offset a corporate income tax liability in the UK, that portion would be recorded as a benefit within the income tax provision and any refundable portion not dependent on taxable income would continue to be recorded within other income, net. Income Tax ExpenseWe are subject to corporate taxation in the United States and the UK. Due to the nature of our business, we have generated losses since inception and have therefore not paid UK corporation tax. Our income tax expense represents only income taxes in the United States. Unsurrendered UK losses may be carried forward indefinitely and may be offset against future taxable profits, subject to numerous utilization criteria and restrictions. The amount that can be offset each year is limited to £5. 0 million plus an incremental 50% of UK taxable profits. After accounting for tax credits receivable, we had accumulated trading losses for carry forward in the UK of $144. 0 million and $53. 0 million as of December 31, 2021 and 2020, respectively, which is offset by a full valuation allowance. During the nine months ended September 30, 2022 and 2021, the Company recorded a tax provision of $0. 3 million and $0. 1 million, related to its income tax obligations of its operating company in the US, which generates a profit for tax purposes. The Company’s tax provision and the resulting effective tax rate for interim periods is determined based upon its estimated annual effective tax rate (“AETR”), adjusted for the effect of discrete items arising in that quarter. The impact of such inclusions could result in a higher or lower effective tax rate during a particular quarter, based upon the mix and timing of actual earnings or losses versus annual projections. In each quarter, the Company updates its estimate of the annual effective tax rate, and if the estimated annual tax rate changes, a cumulative adjustment is made in that quarter. For the nine months ended September 30, 2022 and 2021, the Company excluded the UK from the calculation of the AETR as the Company anticipates an ordinary loss in this jurisdiction for which no tax benefit can be recognized. Results of OperationsComparison For The Nine Months Ended September 30, 2022 and 2021The following table summarizes our results of operations for the nine months ended September 30, 2022 and 2021 (in thousands):Research and Development The table below summarizes our research and development expenses incurred for the nine months ended September 30, 2022 and 2021 (in thousands):Research and development expenses increased by $14. 8 million to $45. 3 million for the nine months ended September 30, 2022, from $30. 4 million for the nine months ended September 30, 2021. The increase in research and development expenses was primarily attributable to:. an increase of $4. 5 million in external development expenses, which primarily related to $3. 1 million for the cost of preclinical studies, $1. 3 million in drug development and manufacturing costs, $0. 4 million in costs for digital activities and $0. 2 million in therapist training costs, offset by a $0. 5 million decrease in clinical trial expenses. an increase of $5. 1 million in personnel expenses, primarily as a result of hiring additional personnel in our research and development departments to support the expansion of our digital, preclinical and clinical activities. an increase of $2. 5 million in non-cash share-based compensation expense due to increased staffing levels year over year, and the inducement grant awarded to our new chief executive officer in August 2022, in addition to a company-wide option grant in February 2022. There was no similar company-wide grant in 2021. and. an increase of $2. 7 million in other expenses, which was primarily related to increased external consulting expenses relating to pre-commercial and therapist training projects. We expect research and development costs to continue to increase substantially in the near future, consistent with our plan to begin our Phase 3 program for COMP360 psilocybin therapy in TRD by the end of 2022. General and Administrative  The following table summarizes our general and administrative expenses for the nine months ended September 30, 2022, and 2021 (in thousands): General and administrative expenses increased by $8. 5 million to $33. 0 million for the nine months ended September 30, 2022 from $24. 5 million for the nine months ended September 30, 2021. The increase in general and administrative expenses was primarily attributable to the following:. an increase of $2. 1 million in personnel expenses, primarily due to an increase in headcount related to the hiring of additional personnel in general, administrative and commercial departments to support our growth initiatives, including operating as a public company. an increase of $1. 4 million in non-cash share-based compensation expense due to increased staffing levels year on year, and the inducement grant awarded to our new chief executive officer in August 2022, in addition to a company-wide option grant in February 2022. There was no similar company-wide grant in 2021. an increase of $3. 7 million in legal and professional fees, primarily related to expenses associated with external consulting, public relations, patent applications and legal advice as well as continuing costs associated with operating as a public company, and other corporate activities as we continue to grow our business. and. an increase of $1. 2 million in facilities and other expenses, mainly attributable to an increase of $0. 9 million in information technology costs, in addition to increases of $0. 3 million associated with Centers of Excellence costs, $0. 3 million in office rental costs as a result of continued growth and $0. 3 million in charitable donations and other expenses, offset by a decrease of $0. 6 million in insurance and listing expenses. We expect these general and administrative expenses to substantially increase consistent with our plans to increase our headcount as a result of ongoing requirements as a public company, in addition to ongoing research and development growth initiatives. Other Income, NetOther incomeOther income was $3. 6 million for the nine months ended September 30, 2022 and less than $0. 1 million for the nine months ended September 30, 2021. The increase in other income primarily related to increased interest income as a result of higher interest rates on cash deposits in addition to a gain of $2. 6 million recognized in connection with a forward exchange contract that we entered into and settled in the third quarter of 2022. Foreign exchange gains Foreign exchange gains increased by $2. 2 million to a gain of $4. 4 million for the nine months ended September 30, 2022 from a gain of $2. 2 million for the nine months ended September 30, 2021, primarily related to gains arising from the translation of cash balances generated from the IPO proceeds and the Follow-On Offering proceeds that were maintained in U. S. dollars, which is different from the legal entity’s functional currency (Pound Sterling) giving rise to foreign currency gains. Currently, our U. S. dollar balances are held in a Pound Sterling functional currency legal entity and converted as required into Pound Sterling because the predominant cash outflows are Pound Sterling. As our operating model and business develops we will continually monitor and assess our legal entity structure and whether our future cash outflows continue to be reported in Pounds Sterling or in U. S. dollars, as well as the continuing impact of foreign exchange rates on our results of operations. Benefit from Research and Development Tax CreditDuring the nine months ended September 30, 2022 and 2021, we recognized an R&amp;D tax credit from the UK as a benefit within other income, net of $10. 0 million and $6. 7 million, respectively. The tax credit receivable increased by $3. 3 million in 2022 compared to 2021 in line with increased research and development activities. Income tax expenseThe income tax expense was $0. 3 million for the nine months ended September 30, 2022 and less than $0. 1 million for the nine months ended September 30, 2021. The income tax expense was related to income tax obligations of our operating company in the United States, which generates a profit for tax purposes. Results of OperationsComparison For The Three Months Ended September 30, 2022 and 2021The following table summarizes our results of operations for the three months ended September 30, 2022 and 2021 (in thousands):Research and Development The table below summarizes our research and development expenses incurred for the three months ended September 30, 2022 and 2021 (in thousands):Research and development expenses increased by $1. 8 million to $14. 0 million for the three months ended September 30, 2022, from $12. 2 million for the three months ended September 30, 2021. The increase in research and development expenses was primarily attributable to:. a decrease of $0. 8 million in development expenses due to increases of  $1. 2 million in preclinical costs and $0. 3 million in drug development expenses, offset by a decrease of $2. 3 million in clinical trial expenses. an increase of $0. 8 million in personnel expenses, as a result of hiring additional personnel in our research and development departments to support the expansion of our digital, preclinical and clinical activities. an increase of $0. 6 million in non-cash share-based compensation expense due to increased staffing levels year over year, and the inducement grant awarded to our new chief executive officer in August 2022, in addition to a company-wide option grant in February 2022. There was no similar company-wide grant in 2021. and. an increase of $1. 1 million in other expenses, which was primarily related to increased external consulting expenses relating to pre-commercial and therapist training projects. We expect research and development costs to continue to increase substantially in the near future, consistent with our plan to advance our investigational COMP360 psilocybin therapy through clinical development. General and Administrative  The following table summarizes our general and administrative expenses for the three months ended September 30, 2022, and 2021 (in thousands): General and administrative expenses increased by $2. 0 million to $11. 6 million for the three months ended September 30, 2022 from $9. 6 million for the three months ended September 30, 2021. The increase in general and administrative expenses was primarily attributable to the following:. an increase of $0. 4 million in personnel expenses, primarily due to an increase in headcount related to the hiring of additional personnel in general, administrative and commercial functions to support our growth initiatives, including operating as a public company. an increase of $0. 6 million in non-cash share-based compensation expense due to increased staffing levels year on year, and the inducement grant awarded to our new chief executive officer in August, 2022, in addition to a company-wide option grant in February 2022. There was no similar company-wide grant in 2021. an increase of $0. 6 million in legal and professional fees, primarily related to expenses associated with external consulting, public relations, patent applications and legal advice as well as continuing costs associated with operating as a public company, and other corporate activities as we continue to grow our business. and. an increase of $0. 4 million in facilities and other expenses, mainly attributable to an increase of $0. 4 million in information technology expenses and an increase in Centers of Excellence costs of $0. 1 million, offset by a decrease in listing expenses of $0. 1 million. We expect these general and administrative expenses to substantially increase consistent with our plans to increase our headcount as a result of ongoing requirements as a public company, in addition to ongoing research and development growth initiatives. Other Income, NetOther incomeOther income was $3. 2 million for the three months ended September 30, 2022 and $0 for the three months ended September 30, 2021. The increase in other income primarily related to increased interest income as a result of higher interest rates in addition to a gain of $2. 6 million recognized in connection with a forward exchange contract that we entered into and settled in the third quarter of 2022. Foreign exchange gainsForeign exchange gains decreased by $2. 3 million to a gain of $1. 1 million for the three months ended September 30, 2022 from a gain of $3. 4 million for the three months ended September 30, 2021, primarily related to gains arising from the translation of cash balances gen</t>
  </si>
  <si>
    <t>CMPS</t>
  </si>
  <si>
    <t>COMPASS Pathways plc</t>
  </si>
  <si>
    <t>1818794</t>
  </si>
  <si>
    <t>DYN</t>
  </si>
  <si>
    <t>Dyne Therapeutics, Inc.</t>
  </si>
  <si>
    <t>1819438</t>
  </si>
  <si>
    <t xml:space="preserve">Management's Discussion and Analysis of Financial Condition and Results of Operations,” includes forward-looking statements within the meaning of Section 27A of the Securities Act of 1933, as amended (the “Securities Act”) and Section 21E of the Securities Exchange Act of 1934, as amended (the “Exchange Act”). These forward-looking statements can be identified by the use of forward-looking terminology, including the words “believes,” “estimates,” “anticipates,” “expects,” “intends,” “plans,” “possible,” “may,” “might,” “will,” “potential,” “projects,” “predicts,” “continue,” “could,” “would” or “should,” or, in each case, their negative or other variations or comparable terminology. These words and similar expressions may identify forward-looking statements, but the absence of these words does not mean that a statement is not forward-looking. These forward-looking statements, which are subject to risks, uncertainties and assumptions about us, may include projections of our future financial performance, our anticipated growth strategies and anticipated trends in our business. These statements are based on management’s current expectations, but actual results may differ materially due to various factors, risks, and uncertainties, including, but not limited to:. our financial and business performance, including financial projections and business metrics. changes in our strategy, future operations, financial position, estimated revenues and losses, projected costs, prospects and plans. the implementation, market acceptance and success of our technology implementation and business model. our ability to scale in a cost-effective manner. developments and projections relating to our competitors and industry. the impact of health epidemics, including the COVID-19 pandemic, on our business and the actions we may take in response thereto. our expectations regarding our ability to obtain and maintain intellectual property protection and not infringe on the rights of others. expectations regarding the time during which we will be an emerging growth company under the Jumpstart Our Business Startups Act (“JOBS Act”). our future capital requirements and sources and uses of cash. our ability to obtain funding for our operations. our business, expansion plans and opportunities. our relationships with third-parties, including our suppliers. issues related to the shipment and installation of our products. issues related to customer acceptance of our products. the outcome of any known and unknown litigation and regulatory proceedings. our ability to successfully deploy the proceeds from the Business Combination (as defined herein). and. other risks and uncertainties discussed in “Part II. Item 1A. Risk Factors” and elsewhere in this Quarterly Report on Form 10-Q and in our Annual Report on Form 10-K for the year ended December 31, 2021. The forward-looking statements contained in this Quarterly Report on Form 10-Q are based on our current expectations and beliefs concerning future developments and their potential effects on us. There can be no assurance that future developments affecting us will be those that we have anticipated. These forward-looking statements are as of the date of this Quarterly Report on Form 10-Q and involve a number of risks, uncertainties (some of which are beyond our control) and other assumptions that may cause actual results or performance to be materially different from those expressed or implied by these forward-looking statements. These risks and uncertainties include, but are not limited to, those factors described in “Part II. Item 1A. Risk Factors” and elsewhere in our Annual Report on Form 10-K for the year ended December 31, 2021 as well as in this Quarterly Report on Form 10-Q.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These risks and others described in “Part II. Item 1A. Risk Factors” may not be exhaustive. - 2 -By their nature, forward-looking statements involve risks and uncertainties because they relate to events and depend on circumstances that may or may not occur in the future. We caution you that forward-looking statements are not guarantees of future performance and that our actual results of operations, financial condition and liquidity, and developments in the industry in which we operate may differ materially from those made in or suggested by the forward-looking statements contained in this Quarterly Report on Form 10-Q. In addition, even if our results or operations, financial condition and liquidity, and developments in the industry in which we operate are consistent with the forward-looking statements contained in this Quarterly Report on Form 10-Q, those results or developments may not be indicative of results or developments in subsequent periods. - 3 -PART I – FINANCIAL INFORMATIONITEM 1. FINANCIAL STATEMENTS ESS Tech, Inc. Condensed Consolidated Balance Sheets(Unaudited, in thousands, except share and per share data)See accompanying notes to condensed consolidated financial statements- 4 -ESS Tech, Inc. Condensed Consolidated Statements of Operations and Comprehensive Loss(Unaudited, in thousands, except share and per share data)See accompanying notes to condensed consolidated financial statements- 5 -ESS Tech, Inc. Condensed Consolidated Statements of  Stockholders’ Equity (Deficit)(Unaudited, in thousands, except share and per share data)See accompanying notes to condensed consolidated financial statements- 6 -ESS Tech, Inc. Condensed Consolidated Statements of Cash Flows(Unaudited, in thousands)See accompanying notes to condensed consolidated financial statements- 7 -ESS Tech, Inc. Condensed Consolidated Statements of Cash Flows (continued)(Unaudited, in thousands)See accompanying notes to condensed consolidated financial statements- 8 -1. DESCRIPTION OF BUSINESS AND BASIS OF PRESENTATION Description of Business—ESS Tech, Inc. (“ESS” or the “Company”) is a long-duration energy storage company specializing in iron flow battery technology. ESS develops long-duration iron flow batteries for commercial and utility-scale energy storage applications requiring four or more hours of flexible energy capacity. The Company’s products are designed for a 25-year operating life without performance degradation and with minimal annual operational and maintenance requirements. The Company continues to be in the research and development phase. The Company was originally incorporated as a Cayman Islands exempted company on July 21, 2020 as a publicly traded special purpose acquisition company under the name ACON S2 Acquisition Corp. (“STWO”) for the purpose of effecting a merger, share exchange, asset acquisition, share purchase, reorganization or similar business combination involving STWO and one or more businesses. On October 8, 2021 (the “Closing Date”), the Company consummated the merger agreement (the “Merger Agreement”) dated May 6, 2021, by and among STWO, SCharge Merger Sub, Inc. , a Delaware corporation and wholly owned direct subsidiary of STWO (“Merger Sub”), and ESS Tech, Inc. , a Delaware corporation (“Legacy ESS”) following the approval at a special meeting of the stockholders of STWO held on October 5, 2021. Pursuant to the terms of the Merger Agreement, STWO deregistered by way of continuation under the Cayman Islands Companies Act (2021 Revision) and registered as a corporation in the State of Delaware under Part XII of the Delaware General Corporation Law (the “Domestication”), and a business combination between STWO and Legacy ESS was effected through the merger of Merger Sub with and into Legacy ESS, with Legacy ESS surviving as a wholly owned subsidiary of STWO (together with the other transactions described in the Merger Agreement, the “Business Combination”). On the Closing Date, STWO changed its name from “ACON S2 Acquisition Corp” to “ESS Tech, Inc. ”, and its shares of common stock and warrants for shares of common stock commenced trading on the New York Stock Exchange under the new ticker symbols “GWH” and “GWH. W”, respectively. Basis of Presentation—The accompanying condensed consolidated financial statements include the accounts of the Company and its wholly owned subsidiary and have been prepared in accordance with accounting principles generally accepted in the United States of America (“U. S. GAAP”). Pursuant to the Merger Agreement, the merger between Merger Sub and Legacy ESS was accounted for as a reverse recapitalization in accordance with U. S. GAAP (the “Reverse Recapitalization”). Under this method of accounting, STWO was treated as the “acquired” company and Legacy ESS was treated as the acquirer for financial reporting purposes. Accordingly, for accounting purposes, the Reverse Recapitalization was treated as the equivalent of Legacy ESS issuing stock for the net assets of STWO, accompanied by a recapitalization. The net assets of STWO were stated at historical cost, with no goodwill or other intangible assets recorded. Legacy ESS was determined to be the accounting acquirer based on the following predominant factors:. Legacy ESS’s existing stockholders had the greatest voting interest in the Company. Legacy ESS’s directors represented all of the new board of directors of the Company. Legacy ESS’s senior management continued as the senior management of the Company. and,. Legacy ESS had the larger employee base. The assets, liabilities and results of operations prior to the Reverse Recapitalization are those of Legacy ESS. The shares and corresponding capital amounts and losses per share, prior to the Reverse Recapitalization, have been retroactively restated based on shares reflecting the exchange ratio of approximately 1. 47 (the “Per Share Consideration”) established in the Business Combination. Condensed Consolidated Financial Statements—The accompanying unaudited condensed consolidated financial statements have been prepared in accordance with U. S. GAAP for interim financial information and in accordance with the rules and regulations of the U. S. Securities and Exchange Commission (“SEC”) for interim financial reporting. Accordingly, they do not include all of the information and footnotes required by U. S. GAAP for complete financial statements. The condensed consolidated financial statements reflect all normal and recurring adjustments that are, in the opinion of the Company’s management, necessary in order to make the condensed consolidated financial statements not misleading. Operating results for the three and nine months ended September 30, 2022 are not necessarily indicative of the results that may be expected for the year ending December 31, 2022. These condensed consolidated financial statements should be read in conjunction with the consolidated financial statements and related - 9 -notes included in the Company’s Annual Report on Form 10-K for the fiscal year ended December 31, 2021, as filed with the SEC on March 4, 2022. Reclassifications—Certain prior year amounts have been reclassified to conform with current year presentation. These reclassifications had no effect on the reported results of operations. 2. SIGNIFICANT ACCOUNTING POLICIESUse of Estimates—The preparation of the condensed consolidated financial statements in conformity with U. S. GAAP requires management to make estimates, judgments and assumptions that affect the reported amounts of assets and liabilities and disclosure of commitments and contingencies as of the date of the condensed consolidated financial statements and the reported amounts of expenses during the reporting periods. Such estimates relate to, among others, the useful lives and assessment of recoverability of property and equipment, deferred tax assets valuation, determination of the fair value of the Company’s investments, earnout warrant liabilities and private warrants, product warranty liabilities, as well as other accruals. These estimates are based on historical trends, market pricing, current events and other relevant assumptions and data points. Actual results could differ from those estimates and such differences may be material to the condensed consolidated financial statements. Net Loss Per Share—The Company follows the two-class method when computing net income (loss) per common share when shares are issued that meet the definition of participating securities. Under this method, net earnings are reduced by the amount of dividends declared in the current period for common stockholders and participating security holders. The remaining earnings or “undistributed earnings” are allocated between common stock and participating securities to the extent that each security may share in earnings as if all the earnings for the period had been distributed. Once calculated, the earnings per common share is computed by dividing the net income (loss) attributable to common stockholders by the weighted average number of common shares outstanding during each year presented. Diluted income (loss) attributable to common stockholders per common share has been computed by dividing the net income (loss) attributable to common stockholders by the weighted average number of common shares outstanding plus the dilutive effect of outstanding options, warrants, and restricted stock units (“RSUs”) during the respective periods. In cases where the Company has a net loss, no dilutive effect is shown as options, warrants, and RSUs become anti-dilutive. Cash and Cash Equivalents—Cash and cash equivalents include cash in bank accounts, money market funds, and investments with a maturity of three months or less at the date of purchase. Cash equivalents are recorded at carrying value, which approximates fair value. Restricted Cash—Restricted cash is required as collateral for certain of the Company’s lease agreements and contractual supply and service arrangements. Restricted cash includes a certificate of deposit for the Company’s lease agreements, collateral associated with a standby letter of credit issued to a customer, and a performance and payment bond for the Company’s supply and service arrangements. The certificate of deposit and bond are recorded at carrying value, which approximates fair value. Restricted cash amounts are reported in the condensed consolidated balance sheets as current or non-current depending on when the cash will be contractually released. Accounts Receivable, Net—The Company evaluates the creditworthiness of its customers. If the collection of any specific receivable is doubtful, an allowance is recorded in the allowance for doubtful accounts which is included in accounts receivable, net in the condensed consolidated balance sheets. The Company had no allowance for doubtful accounts recorded at either September 30, 2022 or December 31, 2021. Investments—Investments consist primarily of U. S. Treasury securities, U. S. agency securities, and commercial paper and are classified as trading securities as they are bought and held principally for the purpose of selling them in the near term. Trading securities are carried on the condensed consolidated balance sheets at fair value. Unrealized gains and losses on trading securities are included in other income (expense), net in the condensed consolidated statements of operations and comprehensive loss. For trading securities still held at the reporting date, the Company recorded net losses of $79 thousand and $110 thousand for the three and nine-month periods ended September 30, 2022, respectively. Revenue Recognition—Revenue is earned from the sale, installation and commissioning of energy storage systems and is derived from customer contracts. Revenue is recognized in an amount that reflects the consideration to which the Company expects to be entitled in exchange for transferring the promised goods and/or services to the customer, when or as the Company’s performance obligations are satisfied which includes estimates for variable consideration (e. g. , liquidated damages). For product sales of energy storage systems, the Company’s performance obligations are satisfied at the point in time when the customer obtains control of the system. - 10 -Revenue recognition is deferred for each unit until written customer acceptance has been received, after site acceptance testing, or until the Company has established a history of successfully obtaining customer acceptance. In the near term, as the Company’s products are newly developed, this is likely to be a longer process than when the products are mature and the Company has an established history of customer acceptance. No right of return exists on sales of energy storage systems. Performance obligations for services, including the optional Ironclad Services Plan (“ISP”) extended warranty and ongoing operations and maintenance program provided to customers, are satisfied over time as the respective services are performed. The transaction price of the underlying customer agreement is allocated to each performance obligation based on its relative standalone selling price. When the standalone selling price is not directly observable, revenue is determined based on an estimate of selling price using the observable market price that the good or service sells for separately in similar circumstances and to similar customers, and/or an expected cost plus margin approach when the observable selling price of a good or services is not known and is either highly variable or uncertain. Costs to obtain a contract relate primarily to commissions paid to the Company’s sales personnel related to the sale of energy storage systems. The Company expenses costs associated with obtaining new contracts as incurred if the amortization period of the asset recognized by the Company is one year or less. The Company invoices customers in accordance with customer agreements and in advance of recognizing revenue as the Company has not satisfied certain performance obligations that transfer control to the customer. Payment terms generally include advance payments to reserve capacity and/or upon issuance of the customer’s purchase order with the remainder due upon the achievement of various milestones including but not limited to shipment readiness, delivery, commissioning of the system, and completion of final site testing. Advanced customer payments and unsatisfied performance obligations are recognized as deferred revenue in the condensed consolidated balance sheets. Sales tax collected from customers is recorded on a net basis and therefore, not included in revenue. Sales tax is recorded as a liability until remitted to governmental authorities. Shipping and handling, freight costs and other reimbursable costs are accounted for as fulfillment activities and included in revenue. Related costs are included in research and development expenses while the Company is in the research and development phase. Product Warranties—Warranty obligations are incurred in connection with the sale of the Company’s products. The Company generally provides a standard warranty for a period of one year and an extended warranty through the optional ISP. The standard warranty is accounted for as an assurance-type warranty, which provides customers with assurance that the product complies with agreed-upon specifications and does not represent a separate performance obligation. The ISP warranty is considered a service-type warranty which is a distinct service and a portion of the transaction price is allocated to that performance obligation. Costs to provide for standard warranty obligations are estimated and recorded as a liability at the time revenue is recognized on the sale of the energy storage system. Warranty reserves include management’s best estimate of the projected costs to repair or to replace any items under warranty, which is based on various factors, including the use of actual claim data to date. Adjustments to warranty reserves are recorded to research and development expenses while the Company is in the research and development phase. Stock-Based Compensation—The Company accounts for stock-based compensation in accordance with ASC 718, Compensation – Stock Compensation (“ASC 718”). The Company measures and recognizes compensation expense for all stock-based awards based on estimated fair values on the date of the grant, recognized over the requisite service period. For awards that vest solely based on a service condition, the Company recognizes stock-based compensation expense on a straight-line basis over the requisite service period. The compensation expense related to awards with performance conditions is recognized over the requisite service period when the performance conditions are probable of being achieved. The compensation expense related to awards with market conditions is recognized on an accelerated attribution basis over the requisite service period identified as the derived service period over which the market conditions are expected to be achieved, and is not reversed if the market condition is not satisfied. The Company accounts for forfeitures as they occur. Stock-based awards granted to employees are primarily stock options and RSUs. The fair value of each stock option granted is estimated using the Black-Scholes Merton option-pricing model using the single-option award approach. The following assumptions are used in the Black-Scholes Merton option-pricing model:Risk-Free Interest Rate—The risk-free interest rate is based on the implied yield available on the date of grant on U. S. Treasury zero-coupon issued with a term that is equal to the option’s expected term at the grant date. - 11 -Expected Volatility—The Company estimates the volatility for option grants by evaluating the average historical volatility of a peer group of companies for the period immediately preceding the option grant for a term that is approximately equal to the option’s expected term. Expected Term—The expected term for employees represents the period over which options granted are expected to be outstanding using the simplified method, as the Company’s historical share option exercise experience does not provide a reasonable basis upon which to estimate the expected term. The simplified method deems the term to be the average of the time-to-vesting and contractual life of the stock-based awards. Dividend Yield—The Company has not declared or paid dividends to date and does not anticipate declaring dividends. As such, the dividend yield has been estimated to be zero. Fair Value—The Company follows ASC 820, Fair Value Measurements (“ASC 820”), which establishes a common definition of fair value to be applied when U. S. GAAP requires the use of fair value, establishes a framework for measuring fair value, and requires certain disclosure about such fair value measurements. ASC 820 establishes a hierarchy for inputs used in measuring fair value that maximizes the use of observable inputs and minimizes the use of unobservable inputs by requiring that observable inputs be used when available. Observable inputs are inputs that market participants would use in pricing the asset or liability based on market data obtained from sources independent of the Company. Unobservable inputs are inputs that reflect the Company’s assumptions about what market participants would use in pricing the asset or liability based on the best information available in the circumstances. The hierarchy is broken down into three levels based on the reliability of inputs as follows:Level 1: Observable inputs such as quoted prices in active markets for identical assets or liabilities to which the Company has access at a measurement date. Level 2: Observable inputs other than Level 1 quoted prices that are observable for the asset or liability, either directly or indirectly. these include quoted prices for similar assets or liabilities in an active market, quoted prices for identical assets and liabilities in markets that are not active, or other inputs that are observable or can be corroborated by observable market data for substantially the full term of the assets or liabilities. Level 3: Unobservable inputs for which little or no market data exists and for which the Company must develop its own assumptions regarding the assumptions that market participants would use in pricing the asset or liability, including assumptions regarding risk. Because of the uncertainties inherent in the valuation of assets or liabilities for which there are no observable inputs, those estimated fair values may differ significantly from the values that may have been used had a ready market for the assets or liabilities existed. Recent Accounting Pronouncements—Pursuant to the Jumpstart Our Business Startups Act (“JOBS Act”), an emerging growth company is provided the option to adopt new or revised accounting standards that may be issued by the FASB or the SEC either (i) within the same periods as those otherwise applicable to non-emerging growth companies or (ii) within the same time periods as private companies. The Company has elected to use the extended transition period for complying with any new or revised financial accounting standards. As a result, the Company’s condensed consolidated financial statements may not be comparable to the financial statements of issuers who are required to comply with the effective date for new or revised accounting standards that are applicable to public companies. The Company also intends to continue to take advantage of some of the reduced regulatory and reporting requirements of emerging growth companies pursuant to the JOBS Act so long as the Company qualifies as an emerging growth company. In June 2016, the FASB issued ASU 2016-13, Financial Instruments-Credit Losses (Topic 326): Measurement of Credit Losses on Financial Instruments (“ASU 2016-13”), which requires the measurement and recognition of expected credit losses for financial assets held at amortized cost. ASU 2016-13 replaces the existing incurred loss impairment model with a forward-looking expected credit loss model, which will result in earlier recognition of credit losses. ASU 2016-13 is effective for emerging growth companies for fiscal years beginning after December 15, 2022, and interim periods within those fiscal years. As the Company does not expect to have material accounts receivable at January 1, 2023, it has determined that the adoption of ASU 2016-13 will not have a material impact on its condensed consolidated financial statements or related disclosures. In future periods, as revenue and accounts receivable increase, ASU 2016-13 could have a material impact on its condensed consolidated financial statements. In December 2019, the FASB issued ASU 2019-12, Income Taxes (Topic 740): Simplifying the Accounting for Income Taxes (“ASU 2019-12”), which simplifies the accounting for income taxes. ASU 2019-12 is effective for emerging growth companies for fiscal years beginning after December 15, 2021, and interim periods within fiscal years - 12 -beginning after December 15, 2022. The Company has determined that ASU 2019-12 will not have a material impact on its condensed consolidated financial statements or related disclosures. Recently Adopted Accounting Pronouncements—On January 1, 2022, the Company adopted ASU 2016-02, Leases (ASC 842), which superseded previous guidance related to accounting for leases within Topic 840, Leases. The Company elected the practical expedient provided under ASU 2018-11, Leases (Topic 842) Targeted Improvements, which amended ASU 2016-02 to provide entities an optional transition practical expedient to adopt the new standard with a cumulative effect adjustment as of the beginning of the year of adoption with prior year comparative financial information and disclosures remaining as previously reported. As a result, no adjustments were made to the consolidated balance sheet prior to January 1, 2022 and amounts are reported in accordance with historical accounting under Topic 840, while the condensed consolidated balance sheets as of March 31, 2022 and onward are presented under Topic 842. The Company elected the package of practical expedients permitted under the transition guidance, which allowed it to carry forward historical lease classification, its assessment of whether a contract was or contains a lease, and its assessment of initial direct costs for any leases that existed prior to January 1, 2022. The Company also elected to combine its lease and non-lease components and to keep leases with an initial term of 12 months or less off the condensed consolidated balance sheets and recognize the associated lease payments in the condensed consolidated statements of operations and comprehensive loss on a straight-line basis over the lease term. For new required disclosures and further information see Note 9, Leases. Adoption of the new standard resulted in the recording of lease assets and lease liabilities of $4,534 thousand and $5,229 thousand, respectively, as of January 1, 2022. The transition did not have a material impact on the Company’s results of operations, cash flows or liquidity measures. 3. BUSINESS COMBINATIONAs discussed in Note 1, on October 8, 2021, the Company consummated the Business Combination pursuant to the Merger Agreement, with Legacy ESS surviving the Business Combination as a wholly owned subsidiary of the Company. Upon the Business Combination closing (the “Closing”), each share of Legacy ESS’s common stock, par value $0. 0001 per share (“Legacy ESS Common Stock”) and Preferred Stock, par value $0. 0001 per share (“Legacy ESS Preferred Stock”), were converted into the right to receive shares of the Company’s common stock at the Per Share Consideration as calculated pursuant to the Merger Agreement. The aggregate consideration paid to Legacy ESS stockholders in connection with the Business Combination (excluding any potential Earnout Shares (see below for definition)), was 99,700,326 shares of the Company’s common stock (including 125,958 shares of common stock issued following the Closing as a result of a transaction expense adjustment as disclosed in the Company’s Form 8-K filed with the SEC on November 15, 2021). Pursuant to the Merger Agreement, the Company was permitted to issue to eligible Legacy ESS securityholders, on a pro rata basis, up to 16,500,000 shares of additional common stock (the “Earnout Shares”) less any RSUs issued pursuant to the Incentive RSU Pool, issuable in two equal tranches upon the occurrence of the respective Earnout Milestone Events. The Earnout Milestone Events were achieved on November 9, 2021 and Legacy ESS issued 15,674,965 shares to securityholders. Upon the closing of the Business Combination, the Company’s certificate of incorporation was amended and restated to, among other things, increase the total number of authorized shares of capital stock to 2,200,000,000, of which 2,000,000,000 shares are common stock, $0. 0001 par value per share, and 200,000,000 shares are preferred stock, $0. 0001 value per share. - 13 -4. NET LOSS PER SHAREThe following table presents the calculation of basic and diluted net loss per share attributable to common stockholders (in thousands, except share and per share data):Due to the net losses for the three and nine months ended September 30, 2022 and 2021, basic and diluted net loss per common share were the same, as the effect of potentially dilutive securities would have been anti-dilutive. The following outstanding balances of common share equivalent securities have been excluded from the calculation of diluted weighted-average common shares outstanding because the effect is anti-dilutive for the periods presented:5. PREPAID EXPENSES AND OTHER CURRENT ASSETSPrepaid expenses and other current assets consist of the following (in thousands):6. PROPERTY AND EQUIPMENT, NETProperty and equipment, net consist of the following (in thousands):Depreciation and amortization expense related to property and equipment, net was $358 thousand and $140 thousand for the three months ended September 30, 2022 and 2021, respectively, and $815 thousand and $404 thousand for the nine months ended September 30, 2022 and 2021, respectively. - 14 -7. ACCRUED AND OTHER CURRENT LIABILITIESAccrued and other current liabilities consist of the following (in thousands): 8. ACCRUED PRODUCT WARRANTIESThe following table summarizes product warranty </t>
  </si>
  <si>
    <t>GWH</t>
  </si>
  <si>
    <t>ESS Tech, Inc.</t>
  </si>
  <si>
    <t>GWH-WT</t>
  </si>
  <si>
    <t>1820630</t>
  </si>
  <si>
    <t>Management's Discussion and Analysis of Financial Condition and Results of OperationsYou should read the following discussion and analysis of our financial condition and results of operations together with our condensed consolidated financial statements and related notes appearing elsewhere in this Quarterly Report and our audited financial statements for the year ended December 31, 2021 and the related notes incorporated by referenced in our Annual Report (the “Annual Report”) on Form 10-K, filed with SEC on March 14, 2022. This discussion contains forward-looking statements and involves numerous risks and uncertainties. As a result of many factors, including those factors set forth in Part II, Item 1A titled “Risk Factors,” our actual results could differ materially from the results described in or implied by the forward-looking statements contained in the following discussion and analysis. You should carefully read Part II, Item 1A titled “Risk Factors” to gain an understanding of the important factors that could cause actual results to differ materially from our forward-looking statements. OverviewWe are a leading developer and producer of commercial electric vehicle technology with an integrated business model focused on providing end-to-end solutions that enable commercial vehicle electrification. Driven by factors including emissions targets and regulations, and lower operating costs, commercial and industrial fleets are expected to adopt electric vehicles at increasingly higher rates over the next two decades. More than 200,000 new electric buses, medium-duty trucks, and heavy-duty trucks are expected to be sold by 2030 and approximately 650,000 by 2040 in our core markets of North America and Europe. Assuming average battery capacity per vehicle of 225 kWh for medium-duty trucks, 300 kWh for buses and 750 kWh for heavy-duty trucks, we estimate this could translate into demand for heavy-duty commercial and industrial-scale batteries of approximately 90 GWh in 2030 and approximately 300 GWh in 2040. Our business strategy is to capitalize on this opportunity. Our business is organized into two business units comprised of three business lines, with each business line addressing a critical component of the commercial vehicle electrification. Proterra Powered &amp; Energy is our business unit that provides our technology solutions to commercial vehicle manufacturers and owners of commercial fleets, and is comprised of two business lines. ▪Proterra Powered designs, develops, manufactures, sells, and integrates proprietary battery systems and electrification solutions into vehicles for global commercial vehicle original equipment manufacturer (“OEM”) customers serving the Class 3 to Class 8 vehicle segments, including delivery trucks, school buses, and coach buses, as well as construction and mining equipment, and other applications. Proterra Energy provides turnkey fleet-scale, high-power charging solutions and software services, ranging from fleet and energy management software-as-a-service, to fleet planning, hardware, infrastructure, installation, utility engagement, and charging optimization. These solutions are designed to optimize energy use and costs, and to provide vehicle-to-grid functionality. Proterra Transit is our business unit that designs, develops, manufactures, and sells electric transit buses as an OEM for North American public transit agencies, airports, universities, and other commercial transit fleets. Proterra Transit vehicles showcase and validate our electric vehicle technology platform through rigorous daily use by a large group of sophisticated customers focused on meeting the wide-ranging needs of the communities they serve. The first application of Proterra Powered commercial vehicle electrification technology was through Proterra Transit’s heavy-duty electric transit bus, which we designed from the ground up for the North American market. Our industry experience, the performance of our transit buses, and compelling total cost of ownership has helped make us a leader in the U. S. electric transit bus market. With over 950 electric transit buses on the road, our electric transit buses have delivered more than 30 million cumulative service miles spanning a wide spectrum of 37climates, conditions, altitudes and terrains. From this experience, we have been able to continue to iterate and improve our technology. Our decade of experience supplying battery electric heavy duty transit buses provided us the opportunity to validate our products’ performance, fuel efficiency and maintenance costs with a demanding customer base and helped broaden our appeal as a supplier to OEMs in other commercial vehicle segments and geographies. Proterra Powered has partnered with more than a dozen OEMs spanning Class 3 to Class 8 trucks, several types of buses, and multiple off-highway categories. Through September 30, 2022, Proterra Powered has delivered battery systems and electrification solutions for more than 1,300 vehicles to our OEM partner customers. In addition, Proterra Energy has established us as a leading commercial vehicle charging solution provider by helping fleet operators fulfill the high-power charging needs of commercial electric vehicles and optimize their energy usage, while meeting our customers’ space constraints and continuous service requirements. As of September 30, 2022, we had delivered approximately 90 MW of charging infrastructure across North America. Through September 30, 2022, we have generated the majority of our revenue from Proterra Transit’s sales of electric transit buses, complemented by additional revenue from Proterra Powered’s sales of battery systems and Proterra Energy’s sales and installation of charging systems, as well as from the sale of spare parts and other services provided to customers. As fleet electrification continues to expand beyond buses to trucks and other commercial vehicles, we expect Proterra Powered &amp; Energy to grow into a significantly larger portion of our overall business and generate a greater portion of revenue. Through September 30, 2022, our chief operating decision maker, the Chief Executive Officer, reviewed financial information presented at the entity level for ongoing operations and for internal planning and forecasting purposes, and we had a single reportable segment. Proterra Powered’s strategy is to leverage Proterra Transit’s success in the electric transit bus market to showcase the performance of our technology and demonstrate a strong track record of range and reliability in order to provide our battery systems and electrification solutions to other commercial vehicle segments. We believe our success in the transit bus market using our battery systems and electrification solutions to power heavy-duty vehicles with faster acceleration than a diesel-powered bus up steep hills, all while maintaining a rigorous regular schedule of operation with little tolerance for error, helps demonstrate the broad applicability of our technology to other commercial vehicle segments with similar requirements. We sell our electric powertrains using a business development team as well as a channel sales team for certain end markets. These teams work closely with our engineering team to develop optimal electrification solutions for our customers, depending on their vehicle requirements. Enhanced by Proterra Powered’s high performance battery systems and electrification solutions and our purpose-built transit bus vehicle designed to optimize power, weight, and efficiency, Proterra Transit has been a leader in the North American electric transit market since 2012. Our sales efforts are focused on the 400 largest public transit agencies, which range in size from approximately 50 buses to thousands of buses in their fleets. These agencies operate more than 85% of the more than 70,000 transit buses on the road in North America, according to the FTA’s National Transit Database. We also focus our sales efforts on airports, universities, and corporate shuttle operators. As of September 30, 2022, there are, in aggregate, more than 25,000 buses in operation at fleets that are mandated to convert to 100% zero-emission by 2040 in North America, including fleets in the state of California and the cities of New York City, Chicago, and Seattle, among others. The fleet size of our primary public transit agency customer targets ranges between approximately 100 to more than 4,000 buses, and their electrification plans typically involve a phased approach. Our strategy is to maintain our leadership in market share of the North American electric transit bus market as electric penetration continues to rise by both acquiring new customers and expanding our share of existing customers as transit agencies’ average order rates increase to meet their zero emission targets. We believe we have a competitive advantage in winning new bus sales due to our extensive track record, with more than 950 vehicles on the road which have accumulated more than 30 million real-world service miles spanning a wide spectrum of climates, conditions, altitudes and terrains. We believe that repeat orders of increasing scale represent a considerable growth opportunity for our electric transit buses. After initial purchase, our customers often expand their electric vehicle programs and place additional orders for electric buses and charging systems. Repeat orders lower our customer acquisition costs and increase visibility into our sales pipeline. Many of our existing customers have announced long-term goals to transition to fleets completely comprised of electric vehicles. 38We have a long sales and production cycle given our customers’ structured procurement processes and vehicle customization requirements, and believe that our proven ability to deliver commercial-quality battery systems, electrification and charging solutions, and electric transit buses gives us a distinct first mover advantage in end markets that are electrifying rapidly. For Proterra Powered, new vehicle development programs for commercial vehicle OEMs typically last between one and three years. As a result, volume production and revenue generation tend to trail initial contract signatures by a few years. For Proterra Transit, public transit agencies typically conduct a request for proposal process before awards are made and purchase orders are issued. Proposals are evaluated on various criteria, including but not limited to technical requirements, reliability, reputation of the manufacturer, and price. This initial sales process from first engagement to award typically ranges from 6 to 18 months. Once a proposal has been awarded, a pre-production process is completed where customer specific options are mutually agreed upon. A final purchase order follows the pre-production process. Procurement of parts and production typically follow the purchase order. Once a bus is fully manufactured, the customer performs a final inspection before accepting delivery, allowing us to recognize revenue. The length of time between a customer award and vehicle acceptance typically varies between 12 and 24 months, depending on product availability and production capacity. We established significant  manufacturing capacity already  at scale with approximately 360,000 square feet of manufacturing space across three facilities in two states. In City of Industry, California, we operate a battery production facility as well as a bus manufacturing facility. We also operate a battery production facility in Burlingame, California. Our largest bus manufacturing facility is located in Greenville, South Carolina. Battery manufacturing capacity at our City of Industry facility, if fully staffed on a three shift structure, is 675 MWh, sufficient to supply batteries for both our total bus manufacturing capacity of 680 transit buses across our two bus assembly facilities in Greenville, South Carolina and City of Industry, California, as well as more than 350 MWh of Proterra Powered batteries for third-party customers, equivalent to 1,500 school buses and/or delivery vehicles per year. In November 2021, we entered into a lease arrangement for a new plant (the “Powered 1 factory”) with approximately 327,000 square feet at Greer, South Carolina to expand our battery system manufacturing capacity to multiple gigawatt-hours per year. We have specifically developed our battery modules using a design for manufacturability (DFM) approach that enables high-volume automated production of the module using a modular manufacturing line that can be rapidly built with low capital expenditures. Enabled by the simplicity of design and integrated architecture of our battery modules, we manufacture our battery packs in two widths and three heights, various lengths ranging from 3-feet to 9-feet, and four different voltages. In the nine months ended September 30, 2021 our battery production was 145 MWh and in the nine months ended September 30, 2022 our battery production was 255 MWh, a 76% increase year over year. As we increase our production volumes and complete construction of the Powered 1 factory, and improve manufacturing efficiency across our production assets as we scale , we believe that we will be able to leverage our historical investments in capacity to reduce our labor and overhead costs as a percentage of total revenue. With the addition of our Powered 1 factory, we believe we will have sufficient capacity to fulfill our current backlog and anticipated near-term growth but further investment in capacity will be required as demand for electric vehicles continues to grow globally. For the nine months ended September 30, 2022 and 2021, our total revenue was $229. 4 million and $174. 4 million, respectively. We generated a gross loss of $3. 7 million and a gross profit of $4. 8 million for the nine months ended September 30, 2022 and 2021, representing a gross margin of (1. 6)% and 3%, respectively. We have also invested significant resources in research and development, operations, and sales and marketing to grow our business and, as a result, generated losses from operations of $147. 2 million and $86. 8 million for the nine months ended September 30, 2022 and 2021, respectively. We intend to continue to make investments in developing new products and enhancing existing products. This quarter, we made a strategic equity investment in a privately held entity that we expect to produce lithium iron phosphate (LFP) battery cells in the United States in the coming years to provide us with development opportunities for battery packs with another cell chemistry to address additional segments of the commercial vehicle market. We are also increasing and/or optimizing our production capacity, and also expect to make investments in our sales and marketing organizations as well as those expenses associated with operating as a public company. As a result, we expect that the cost of goods sold and operating expenses will increase with total revenue in absolute dollars in future periods but decline as a percentage of total revenue over time. 39Key metrics and select financial dataDeliveriesWe delivered 162 (152 new and 10 pre-owned) and 154 vehicles in the nine months ended September 30, 2022 and 2021, respectively. We delivered battery systems for 927 and 134 vehicles in the nine months ended September 30, 2022 and 2021, respectively. Deliveries is an indicator of our ability to convert awarded orders into revenue and demonstrates the scaling of our operations. We expect volume of deliveries to vary every quarter and not be linear as product configurations vary in complexity and timing for completion is not standard. Vehicles delivered represents the number of buses that have met revenue recognition criteria during a period. Battery systems delivered represents the battery systems sold to OEMs that have met revenue recognition criteria during a period and is measured based on the number of underlying vehicles in which they are to be used. In addition to batteries, battery systems could include drivetrains and high voltage systems and controls, depending upon the customer contract. Growth rates between deliveries and total revenue are not perfectly correlated because our total revenue is affected by other variables, such as the mix of products sold during the period or other services provided in addition to the hardware delivered. Net Income (Loss) to Adjusted EBITDA ReconciliationAdjusted EBITDA is a supplemental non-GAAP financial measure of operating performance we use to evaluate our ongoing operations. Adjusted EBITDA is not defined under GAAP and may not be comparable to similarly titled measures used by other companies and should not be considered a substitute for other results reported in accordance with GAAP. We define Adjusted EBITDA as net income (loss), adjusted for the effects of financing, non-recurring items, depreciation on capital expenditures, and other non-cash items such as stock-based compensation, (gain) loss on valuation of derivative and warrant liabilities, gain on debt extinguishment, and other items like start-up costs for new facilities. We believe this measure is a useful financial metric for business planning purposes and to assess the operating performance from period to period by excluding certain items we believe are not representative of our core business. A reconciliation of net income (loss) to adjusted EBITDA is provided below. __________________(1)Represents the start-up costs for the Powered 1 factory in Greer, South Carolina, which is still under construction. Business CombinationOn June 14, 2021, we consummated the transactions contemplated by the Merger Agreement, by and among ArcLight, Phoenix Merger Sub, and Legacy Proterra. As contemplated by the Merger Agreement, on June 11, 402021, ArcLight consummated the Domestication. Further, on June 14, 2021, as contemplated by the Merger Agreement, we consummated the Merger. In addition, pursuant to the Subscription Agreements, the PIPE Investors purchased an aggregate of 41,500,000 shares of Proterra common stock concurrently with the Closing for an aggregate purchase price of $415,000,000. We received $649. 3 million in net cash proceeds upon Closing to fund our growth initiatives, including research and development and our next-generation battery program. In October 2021, the majority of the public warrants and all of the private placement warrants were exercised, and we redeemed the remaining outstanding public warrants at a redemption price of $0. 10 per public warrant. Key factors affecting our performanceCOVID-19 Pandemic and Global Economic ImpactsThe outbreak of the novel coronavirus COVID-19, which was declared a pandemic by the World Health Organization on March 11, 2020, has led to adverse impacts on the U. S. and global economies and created uncertainty regarding potential impacts to our supply chain, operations, and customer demand. Further recent inflation, and increased energy costs and continued disruption in global markets (in part stemming from the war in Ukraine) have further impacted supply chain stability and material costs. We have made adjustments to our business operations and have continued to operate with limited interruptions since March 2020 with no material adverse impact to our operations, financial position, or liquidity through September 30, 2022. Our vehicle and charging system deliveries were impacted, especially during the three months ended March 31, 2022, by ongoing constraints and inefficiencies in production driven by shortages in component parts, particularly resin for connectors, resulting from global supply chain disruptions stemming from the pandemic. Although we achieved revenue growth during the nine months ended September 30, 2022 compared to the nine months ended September 30, 2021, these disruptions decreased our production which negatively impacted our revenue and increased our overhead, led to increased costs to secure components critical to our production needs and negatively impacted our margins. We expect our results for the remaining quarter of 2022 to continue to be impacted by supply chain issues, including availability of wiring harnesses for transit and drivetrain products  which we currently largely source from one supplier. More generally, the COVID-19 pandemic, raw material and component price inflation, and increased freight and logistics costs are currently expected to continue to have an impact on our results of operations, financial position, and liquidity. If these disruptions and related shutdowns, shipment delays, part shortages, production inefficiencies or extended customer order and acceptance processes, are prolonged or worsen, including as a result of variant strains of the COVID-19 virus, it could lead to more significant delays in production, the signing of new customer contracts and customer acceptances of near-term deliveries. Ability to sell additional powertrains, vehicles, chargers and other products to new and existing customersOur results will be impacted by our ability to sell our battery systems, electrification solutions including charging and energy management software, and electric transit buses, to new and existing customers. We have had initial success with Proterra Powered establishing strategic partnerships and with Proterra Transit selling electric transit buses and chargers to more than 130 customers. Our growth opportunity is dependent on commercial vehicle manufacturers electrifying their product offerings and increasing production as well as transit agencies electrifying more of their fleets (both of which we believe will increase with continued improvement in battery performance and costs over time), as well as our ability to increase manufacturing capacity and secure supply of key components, including battery cells, to meet expected demand. Our ability to sell additional products to existing customers is a key part of our success, as follow-on purchases indicate customer satisfaction and decrease the likelihood of competitive substitution. In order to sell additional products to new and existing customers, we will need to continue to invest significant resources in our products and services, and our manufacturing capacity and supply chain. If we fail to make the right investment decisions in our technology and electrification solutions, including our battery systems and electrification and charging solutions, and our manufacturing facilities and supply chain initiatives, if customers do not adopt our technology or our products and 41services or we cannot timely deliver products to customers due to supply chain disruptions or otherwise, or if our competitors are able to develop and deliver technology or products and services that are superior to ours, our business, prospects, financial condition, and operating results could be adversely affected. Ability to improve profit margins and scale our businessWe intend to continue investing in initiatives to improve our operating leverage and significantly ramp production. We believe continued reduction in costs and an increase in production volumes will enable commercial vehicle manufacturers to electrify faster. Purchased materials represent the largest component of cost of goods sold in all products and we continue to explore ways to reduce these costs through improved design for cost, strategic sourcing, long-term contracts, and in some cases vertical integration. We launched two new manufacturing facilities in 2017 and a new battery manufacturing facility in 2020. We are currently under construction of our third battery production facility. We believe that an increase in volume and additional experience will allow us to leverage those investments and reduce our labor and overhead costs, as well as our freight costs, as a percentage of total revenue. We expect our product cost of goods sold to increase in absolute dollars in future periods as the volume of products we sell increases. As we grow into our current capacity, execute on cost-reduction initiatives, and improve production efficiency, we expect our product cost of goods sold as a percentage of revenue to decrease in the longer term. We anticipate that by increasing facility utilization rates and improving overall economies of scale, we can positively impact gross margins of our products, bring value to our customers and help accelerate commercial electric vehicle adoption. Our ability to achieve cost-saving and production-efficiency objectives can be negatively impacted by a variety of factors including, among other things, labor cost inflation, lower-than-expected facility utilization rates, rising real estate costs, manufacturing and production cost overruns, increased purchased material costs, and unexpected supply-chain quality issues or interruptions, and delays in our ability to hire, train, and retain employees needed to scale production to meet demand. Continued emissions regulation and environmental stewardshipOur business benefits from international, federal, state, and local government interest in regulating air pollution and greenhouse gas emissions that contribute to global climate change. In July 2020, 15 states, including California and New York, pledged to work jointly towards a unified goal of zero emissions for 100% of new sales of medium- and heavy-duty commercial vehicles by 2050. In August 2019, the European Union passed Regulation 2019/1242, mandating a reduction in emissions from new trucks by 2025 and 2030. In addition, a growing number of cities and transit agencies have pledged to convert their entire transit bus fleets to zero-emission vehicles by a specific target date, and many have already begun to purchase electric vehicles in order to meet this goal. For example, on December 14, 2018, the California Air Resources Board adopted a state-wide mandate, the Innovative Clean Transit Rule, mandating transit agencies to commit to purchasing zero-emission buses starting in 2029. The move away from diesel- and natural gas-powered commercial vehicles is a significant step forward to accelerate the use of advanced technologies in medium- and heavy-duty vehicles to meet air quality and public health goals, thereby boosting near-term deployment of battery-electric commercial vehicles. As legacy internal combustion engine technology becomes more heavily regulated and costly across the globe, commercial vehicle manufacturers are investing in electrification. While this investment may increase competition, we believe that it will also increase customer demand, and help build the necessary supply chain and adjacent industry investments to support powertrain electrification. However, the uncertainty related to the passage of new legislation, appropriation of government funding, and implementation of regulations could impact the timing and number of vehicle orders, and any reduction in governmental interest in emissions regulation could negatively impact our business prospects or operating results. Government programs accelerating adoption of zero-emission vehiclesFederal and state funding has accelerated the adoption of electric vehicles in our target markets. For instance, our U. S. transit customers have partially funded electric bus purchases through competitive grant programs, including the Low or No Emission Vehicle Program authorized by the federal Fixing America’s Surface Transportation Act in 2015, and other state-specific funding. The Infrastructure Investment and Jobs Act enacted on November 15, 2021 authorizes additional funding for electric vehicles and electric vehicle charging infrastructure through the creation of new programs and grants and the expansion of existing programs, including over $4. 0 billion to replace existing buses with zero emission buses and at least $2. 5 billion to replace existing 42school buses with zero emission school buses. In August 2022, the Inflation Reduction Act added additional funding and tax credit programs for both passenger car and commercial vehicles, many of which will become available to recipients in 2023. In the United States, states are also allocating portions of settlement funds from the approximately $15 billion Volkswagen Emissions Settlement Program to investments in zero-emission transit buses and school buses. We expect that the availability of this now unprecedented level of government funding for our customers, suppliers, and competitors to help fund purchases of commercial electric vehicles  and battery systems will remain an important factor in our company’s growth prospects. Components of results of operationsRevenueWe derive revenue primarily from the sale of vehicles, the sale of battery and powertrain systems, the sale and installation of charging systems, as well as the sale of spare parts and other services provided to customers. Product revenue. Product revenue consists of revenue earned from the sale of vehicles, sale of battery and powertrain systems as well as sales and installation of charging systems. A vehicle is considered delivered once met revenue recognition criteria. Revenue from sales of vehicles is typically recognized upon delivery when the Company can objectively demonstrate that the criteria specified in the contractual acceptance provisions are achieved prior to delivery. In cases, where the Company cannot objectively demonstrate that the criteria specified in the contractual acceptance provisions have been achieved prior to delivery, revenue is recognized upon acceptance by the customer. Revenue from sales of charging systems is recognized at a point in time, generally upon acceptance by the customer or commissioning. Under certain contract arrangements, revenue related to the charging systems is recognized over the installation period using an input measure based on costs incurred to date relative to total estimated costs to completion. Revenue from the sale of battery and powertrain systems is typically recognized upon shipping. Product revenue also includes revenue from leasing vehicles and charging systems under operating leases. Revenue from operating lease arrangements is recognized ratably over the lease term. The amount of product revenue we recognize in a given period depends on the number of vehicles delivered and the type of financing used by the customer. Parts and other service revenue. Parts and other service revenue includes sales of spare parts, revenue earned from the development of electric vehicle powertrain components, the design and development of battery and drive systems for other vehicle manufacturers, and sales of extended warranties. The amount of parts and service revenue tends to grow with the number of vehicles delivered. However, variability can exist as customers have different methodologies for sourcing spare parts for their fleets. Revenue related to the design, development and integration of battery and drive systems is typically recognized upon shipping or delivery of services and prototypes, depending on the terms in customer contracts. Cost of goods soldProduct cost of goods sold. Product cost of goods sold consists primarily of direct material and labor costs, manufacturing overhead, other personnel-related expenses, which include salaries, bonuses, benefits, and stock-based compensation expense, reserves for estimated warranty costs, freight expense, and depreciation expense. Product cost of goods sold also includes charges to write-down the carrying value of inventory when it exceeds its estimated net realizable value, including on-hand inventory that is either obsolete or in excess of forecasted demand. We expect our product cost of goods sold to increase in absolute dollars in future periods as the volume of products we sell increases. As we grow into our current capacity, execute on cost-reduction initiatives, and improve production efficiency, we expect our product cost of goods sold as a percentage of revenue to decrease in the longer term. Parts and other service cost of goods sold. Parts and other service cost of goods sold consists primarily of material costs and the cost of services provided, including field service costs and costs related to our development team. We record costs of development services incurred in periods prior to the finalization of an agreement as research and development expense. Once a development agreement is finalized, we record these costs in parts and other service cost of goods sold. We expect our parts and other service cost of goods sold to increase in absolute dollars in future periods as more customers put additional vehicles into ser</t>
  </si>
  <si>
    <t>PTRA</t>
  </si>
  <si>
    <t>Proterra Inc</t>
  </si>
  <si>
    <t>1822492</t>
  </si>
  <si>
    <t>Management's DISCUSSION AND ANALYSIS OF FINANCIAL CONDITIONAND RESULTS OF OPERATIONSThe following discussion provides information which the Company’s management believes is relevant to an assessment and understanding of the Company’s operations and financial condition. This discussion should be read in conjunction with the Condensed Consolidated Financial Statements and accompanying notes in addition to the Consolidated Financial Statements and notes thereto included in the Company’s Annual Report on Form 10-K for the year ended December 25, 2021. Forward-Looking StatementsThis quarterly report contains certain forward-looking statements, including, but not limited to, certain disclosures related to acquisitions, refinancing, capital expenditures, resolution of pending litigation, and realization of deferred tax assets, which are not historical facts and are subject to numerous assumptions, risks, and uncertainties. Statements that do not describe historical or current facts, including statements about beliefs and expectations, are forward-looking statements. All forward-looking statements are made in good faith by the company and are intended to qualify for the safe harbor from liability established by Section 27A of the Securities Act of 1933, Section 21E of the Securities Exchange Act of 1934, and the Private Securities Litigation Reform Act of 1995. You should not rely on these forward-looking statements as predictions of future events. Words such as "expect," "estimate," "project," "budget," "forecast," "anticipate," "intend," "plan," “target”, “goal”, "may," "will," "could," "should," "believes," "predicts," "potential," "continue," and similar expressions are intended to identify such forward-looking statements. These forward-looking statements include, without limitation, the Company’s expectations with respect to future performance. These forward-looking statements involve significant risks and uncertainties that could cause the actual results to differ materially from the expected results. Most of these factors are outside the Company's control and are difficult to predict. Factors that may cause such differences include, but are not limited to: (1) unfavorable economic conditions that may affect operations, financial condition and cash flows including spending on home renovation or construction projects, inflation, recessions, instability in the financial markets or credit markets. (2) increased supply chain costs, including raw materials, sourcing, transportation and energy. (3) the highly competitive nature of the markets that we serve (4) ability to continue to innovate with new products and services. (5) seasonality. (6) large customer concentration. (7) ability to recruit and retain qualified employees. (8) the outcome of any legal proceedings that may be instituted against the Company (9) adverse changes in currency exchange rates. (10) the impact of COVID-19 on the Company’s business. or (11) regulatory changes and potential legislation that could adversely impact financial results. The foregoing list of factors is not exclusive, and readers should also refer to those risks that are included in the Company’s filings with the Securities and Exchange Commission (“SEC”), including the Annual Report on Form 10-K filed on March 16, 2022. Given these uncertainties, current or prospective investors are cautioned not to place undue reliance on any such forward looking statements. Except as required by applicable law, the Company does not undertake or accept any obligation or undertaking to release publicly any updates or revisions to any forward-looking statements in this communication to reflect any change in its expectations or any change in events, conditions or circumstances on which any such statement is based. GeneralHillman Solutions Corp. and its wholly-owned subsidiaries (collectively, “Hillman” or “Company”) are one of the largest providers of hardware-related products and related merchandising services to retail markets in North America. Our principal business is operated through our wholly-owned subsidiary, The Hillman Group, Inc. and its wholly-owned subsidiaries (collectively, “Hillman Group”). Hillman Group sells its products to hardware stores, home centers, mass merchants, pet supply stores, and other retail outlets principally in the United States, Canada, Mexico, Latin America, and the Caribbean. Product lines include thousands of small parts such as fasteners and related hardware items. threaded rod and metal shapes. keys and accessories. builder's hardware. personal protective equipment, such as gloves and eye-wear. and identification items, such as tags and letters, numbers, and signs. We support product sales with services that include design and installation of merchandising systems, maintenance of appropriate in-store inventory levels, and break-fix for our robotics kiosks. Our headquarters are located at 10590 Hamilton Avenue, Cincinnati, Ohio. We maintain a website at www. hillmangroup. com. Information contained or linked on our website is not incorporated by reference into this quarterly report and should not beconsidered a part of this quarterly report. Page 28 On July 14, 2021, privately held HMAN Group Holdings Inc. ("Old Hillman"), and Landcadia Holdings III, Inc. (“Landcadia” and after the Business Combination described herein, “New Hillman”), a special purpose acquisition company ("SPAC")  consummated the previously announced Business Combination (the “Closing”) pursuant to the terms of the Agreement and Plan of Merger, dated as of January 24, 2021 (as amended on March 12, 2021, the "Merger Agreement”). Unless the context indicates otherwise, the discussion of the Company and its financial condition and results of operations is with respect to New Hillman following the closing date and Old Hillman prior to the closing date. See Note 1 - Basis of Presentation of the Notes to Condensed Consolidated Financial Statements for additional information. In connection with the Closing, the Company entered into a new credit agreement with Jefferies Finance LLC, as administrative agent, and the lenders and other parties thereto (the “Term Credit Agreement”), which provided for a new funded term loan facility of $835. 0 million and a delayed draw term loan facility of $200. 0 million (of which $16. 0 million was drawn). The Company also entered into an amendment to their existing asset-based revolving credit agreement (the “ABL Amendment”) with Barclays Bank PLC, as administrative agent, and the lenders and other parties thereto (the “ABL Credit Agreement”), increasing the aggregate commitments thereunder to $250. 0 million, extended the maturity and conformed certain provisions to the Term Credit Agreement. The proceeds of the funded term loans under the Term Credit Agreement and revolving credit loans under the ABL Credit Agreement were used, together with other available cash, to (1) refinance in full all outstanding term loans and to terminate all outstanding commitments under the credit agreement, dated as of May 31, 2018, (2) refinance outstanding revolving credit loans, and (3) redeem in full senior notes due July 15, 2022 (the “6. 375% Senior Notes”). In anticipation of the Business Combination and the refinancing described above, on July 13, 2021, the Company delivered a notice to redeem in full 11. 6% Junior Subordinated Debentures due September 30, 2027 (the “Junior Subordinated Debentures”) issued under the Indenture, dated as of September 5, 1997 (as amended and supplemented, the “Debentures Indenture”), between The Hillman Companies and The Bank of New York Mellon, a New York banking corporation, as Trustee (the “Trustee”) and deposited an amount with the Trustee sufficient to satisfy and discharge the Debentures Indenture, which is no longer in effect. Notices to redeem 4,217,837 trust preferred securities (the “Trust Preferred Securities”) issued in a public offering by the Hillman Group Capital Trust ("Trust") and 130,449 of trust common securities (the “Trust Common Securities”) issued by the Trust to Hillman Companies were also delivered on July 13, 2021. Upon the payment of the redemption price for the Debentures on August 12, 2021, the Trust redeemed the Trust Preferred Securities and the Trust Common Securities, which as of August 12, 2021 was no longer be deemed to be outstanding. The last day of trading for the Trust Preferred Securities on the New York Stock Exchange (the “NYSE”) was August 11, 2021 and the Company voluntarily delisted the Trust Preferred Securities from the NYSE. On July 29, 2022  the Company amended the asset-based revolving credit agreement (the “ABL Revolver") with Barclays Bank PLC, as administrative agent, and the lenders and other parties thereto (the “ABL Credit Agreement”), increasing the aggregate commitments thereunder to $375,000 and extended the maturity. Portions of the ABL Agreement are separately available for borrowing by the Company's United States subsidiary and Canadian subsidiary for $325,000 and $50,000, respectively. The interest rate for the ABL Revolver is, at the discretion of the Company, adjusted SOFR (or a Canadian banker’s acceptance rate in the case of Canadian Dollar loans) plus a margin varying from 1. 25% to 1. 75% per annum based on availability or an alternate base rate (or a Canadian prime rate or alternate base rate in the case of Canadian Dollar loans) plus a margin varying from 0. 25% to 0. 75% per annum based on availability. The stated maturity date of the revolving credit commitments under the ABL Credit Agreement is July 29, 2027. The loans and other amounts outstanding under the ABL Credit Agreement and related documents are guaranteed by The Hillman Companies, Inc. , a wholly‑owned subsidiary of the Company, and, subject to certain exceptions, the Borrower’s wholly-owned domestic subsidiaries and are secured by substantially all of the Borrower’s and the guarantors’ assets plus, solely in the case of the Canadian Borrower, its and its wholly-owned Canadian subsidiary’s assets, which has guaranteed by the Canadian portion under the ABL Credit Agreement. On October 7, 2022, following a jury trial commencing October 3, 2022, the jury rendered a verdict finding that Hillman infringed Hy-Ko U. S. Patent Nos. 9,687,920, and 10,421,133, but also found that there was no willfulness in the infringement. The jury awarded Hy-Ko $16. 0 million in damages, representing a one-time lump sum royalty payment. The Company disagrees with the infringement finding and the damages award, but believes this verdict will not have any impact on its ongoing business operations (see Note 7 - Commitments and Contingencies of the Notes to Condensed Consolidated Financial Statements for additional information). Page 29 Current Economic ConditionsOur business is impacted by general economic conditions in the North American and international markets, particularly the U. S. and Canadian retail markets including hardware stores, home centers, mass merchants, and other retailers. We are exposed to the risk of unfavorable changes in foreign currency exchange rates for the U. S. dollar versus local currency of our suppliers located primarily in China and Taiwan. We purchase a significant variety of our products for resale from multiple vendors located in China and Taiwan. The purchase price of these products is routinely negotiated in U. S. dollar amounts rather than the local currency of the vendors and our suppliers' profit margins decrease when the U. S. dollar declines in value relative to the local currency. This puts pressure on our suppliers to increase prices to us. The U. S. dollar declined in value relative to the CNY by approximately 6. 5% in 2020, declined by 2. 6% in 2021, and increased by 11. 9% during the thirty-nine weeks ended September 24, 2022. The U. S. dollar declined in value relative to the Taiwan dollar by approximately 7. 9% in 2020, declined by 1. 4% in 2021, and increased by 14. 7% during the thirty-nine weeks ended September 24, 2022. In addition, the negotiated purchase price of our products may be dependent upon market fluctuations in the cost of raw materials such as steel, zinc, and nickel used by our vendors in their manufacturing processes. The final purchase cost of our products may also be dependent upon inflation or deflation in the local economies of vendors in China and Taiwan that could impact the cost of labor used in the manufacturing of our products. We identify the directional impact of changes in our product cost, but the quantification of each of these variable impacts cannot be measured as to the individual impact on our product cost with a sufficient level of precision. Further we are exposed to transportation risk for imported products as well as the transportation and fuel costs associated with our U. S. distribution network. Increasing transportation costs increase our product cost and require us to increase price on the impacted products. We are also exposed to risk of unfavorable changes in the Canadian dollar exchange rate versus the U. S. dollar. Our sales in Canada are denominated in Canadian dollars while a majority of the products are sourced in U. S. dollars. A weakening of the Canadian dollar versus the U. S. dollar results in lower sales in terms of U. S. dollars while the cost of sales remains unchanged. We have a practice of hedging some of our Canadian subsidiary's purchases denominated in U. S. dollars. The U. S. dollar declined in value relative to the Canadian dollar by approximately 1. 9% in 2020, declined by 0. 2% in 2021, and increased by 5. 9% during the thirty-nine weeks ended September 24, 2022. We may take pricing action, when warranted, in an attempt to offset a portion of product cost increases. The ability of our operating divisions to institute price increases and seek price concessions, as appropriate, is dependent on competitive market conditions. We import large quantities of products which are subject to customs requirements and to tariffs and quotas set by governments through mutual agreements and bilateral actions. The U. S. tariffs on steel and aluminum and other imported goods has increased our product costs and required us to increase prices on the affected products. Results of OperationsThe following analysis of results of operations includes a brief discussion of the factors that affected our operating results and a comparative analysis of the thirteen weeks ended September 24, 2022 and the thirteen weeks ended September 25, 2021. Page 30 Thirteen weeks ended September 24, 2022 vs the Thirteen weeks ended September 25, 2021 (1)Adjusted EBITDA is a non-GAAP financial measure. Refer to the “Non-GAAP Financial Measures” section for additional information, including our definition and our use of Adjusted EBITDA, and for a reconciliation from net income to Adjusted EBITDA. Net SalesNet sales for the thirteen weeks ended September 24, 2022 were $378. 5 million, an increase of approximately $14. 1 million compared to net sales of $364. 5 million for the thirteen weeks ended September 25, 2021. Fastening and hardware sales increased $20. 9 million driven by $24. 2 million in price increases in response to inflationary pressures, partially offset by decreased volume driven by lower demand. Sales in Canada increased $5. 5 million primarily driven by approximately $7. 5 million in price increases partially offset by decreased volume driven by lower demand. Partially offsetting these increases, sales of protective products decreased by $10. 5 million due to lower promotional sales and retail softness. Cost of SalesOur cost of sales ("COS") was $214. 8 million, or 56. 7% of net sales, in the thirteen weeks ended September 24, 2022, a decrease of approximately $22. 2 million compared to $237. 0 million, or 65. 0% of net sales, in the thirteen weeks ended September 25, 2021. Cost of sales as a percentage of net sales in the thirteen weeks ended September 24, 2022 decreased (8. 3)% compared to the thirteen weeks ended September 25, 2021. In the third quarter of 2021, we evaluated our customers' needs and the market conditions and ultimately decided to exit certain protective product categories related to COVID-19, including cleaning wipes, disinfecting sprays, face masks, and certain disposable gloves which caused an inventory valuation adjustment in our Hardware and Protective Solutions segment of $32. 0 million. Page 31 ExpensesSelling, general, and administrative ("SG&amp;A") expenses were $133. 2 million in the thirteen weeks ended September 24, 2022, an increase of $22. 8 million, compared to $110. 4 million in the thirteen weeks ended September 25, 2021. The following changes impacted the change in operating expenses:. Selling expense was $44. 0 million in the thirteen weeks ended September 24, 2022, an increase of $2. 0 million compared to $42. 0 million in the third quarter of 2021. The increase in selling expense was primarily due to increased variable selling and compensation costs in the thirteen weeks ended September 24, 2022. Warehouse and delivery expenses were $42. 6 million in the thirteen weeks ended September 24, 2022, a decrease of $2. 3 million compared to $44. 9 million in the thirteen weeks ended September 25, 2021. The reduced expense was primarily driven by lower transportation costs. General and administrative (“G&amp;A”) expenses were $46. 7 million in the thirteen weeks ended September 24, 2022, an increase of $23. 2 million compared to $23. 5 million in the thirteen weeks ended September 25, 2021. The $23. 2 million increase was primarily due to higher charges related to the litigation with Hy-Ko in the current year partially offset by KeyMe in prior year (see Note 7 - Commitments and Contingencies of the Notes to Condensed Consolidated Financial Statements for additional information). Depreciation expense was $14. 3 million in the thirteen weeks ended September 24, 2022 which was comparable to depreciation expense of $14. 5 million in the thirteen weeks ended September 25, 2021. Amortization expense was $15. 6 million in the thirteen weeks ended September 24, 2022 which was comparable to $15. 5 million in the thirteen weeks ended September 25, 2021. Other (income) expense was $1. 1 million in the thirteen weeks ended September 24, 2022 compared to other (income) expense of $0. 4 million in the thirteen weeks ended September 25, 2021. Other expense in the thirteen weeks ended September 24, 2022 was primarily comprised of a $0. 7 million loss on the revaluation of the contingent consideration associated with the acquisitions of Resharp and Instafob (see Note 17 - Fair Value Measurements of the Notes to Condensed Consolidated Financial Statements for additional information) along with exchange rate losses of $0. 6 million. In the thirteen weeks ended September 25, 2021 other income consisted primarily of an exchange rate loss of $0. 3 million along with a $0. 1 million loss on the revaluation of the contingent consideration associated with the acquisitions of Resharp and Instafob. Page 32 Thirty-nine weeks ended September 24, 2022 vs the Thirty-nine weeks ended September 25, 2021(1)Adjusted EBITDA is a non-GAAP financial measure. Refer to the “Non-GAAP Financial Measures” section for additional information, including our definition and our use of Adjusted EBITDA, and for a reconciliation from net income to Adjusted EBITDA. Net SalesNet sales for the thirty-nine weeks ended September 24, 2022 were $1,135. 7 million, an increase of approximately $54. 2 million compared to net sales of $1,081. 5 million for the thirty-nine weeks ended September 25, 2021. Sales of hardware products increased by $67. 8 million driven by $80. 2 million in price increases in response to inflationary pressures in the market, partially offset by decreased volume driven by lower demand. Net sales in our Canada operating segment increased by $9. 1 million primarily driven $22. 2 million in price increases partially offset by decreased volume driven by lower demand. Sales of personal protective equipment decreased by $25. 2 million due to lower demand for COVID-19 protective and cleaning products in the third quarter of 2022, partially offset by price increases of $7. 1 million. Cost of SalesOur cost of sales was $648. 2 million, or 57. 1% of net sales, in the thirty-nine weeks ended September 24, 2022, a decrease of approximately $6. 0 million compared to $654. 3 million, or 60. 5% of net sales, in the thirty-nine weeks ended September 25, 2021. The decrease of 3. 4% in cost of sales, expressed as a percent of net sales, in 2022 compared to the thirty-nine weeks ended September 25, 2021 was primarily due to an inventory valuation adjustment in our Hardware and Protective Solutions segment of $32. 0 million in 2021 caused by the strategic review of our COVID-19 related product offerings. ExpensesSelling, general, and administrative ("SG&amp;A") expenses were approximately $366. 0 million in the thirty-nine weeks ended September 24, 2022, an increase of approximately $40. 7 million, compared to $325. 3 million in the thirty-nine weeks ended September 25, 2021. The following changes impacted the change in operating expenses:Page 33. Selling expense was $131. 5 million in the thirty-nine weeks ended September 24, 2022, an increase of $12. 0 million compared to $119. 5 million in the thirty-nine weeks ended September 25, 2021. The increase in selling expense was primarily due to increased variable selling and compensation costs in the  thirty-nine weeks ended September 24, 2022. Warehouse and delivery expenses were $136. 3 million in the thirty-nine weeks ended September 24, 2022, an increase of $6. 9 million compared to $129. 4 million in the thirty-nine weeks ended September 25, 2021. The additional expense was primarily driven by inflation in warehouse, wages and transportation costs. General and administrative (“G&amp;A”) expenses were $98. 3 million in the thirty-nine weeks ended September 24, 2022, an increase of $21. 8 million compared to $76. 5 million  in the  thirty-nine weeks ended September 25, 2021. The increase was primarily driven by higher legal and consulting expenses associated with our litigation with HyKo (see Note 7 - Commitments and Contingencies of the Notes to Condensed Consolidated Financial Statements for additional information). Additionally, we incurred increased variable compensation in the thirty-nine weeks ended September 24, 2022. Depreciation expense was $41. 7 million in the thirty-nine weeks ended September 24, 2022 compared to depreciation expense of $46. 1 million in the thirty-nine weeks ended September 25, 2021. The decrease was due to certain assets becoming fully depreciated. Amortization expense was $46. 6 million in the thirty-nine weeks ended September 24, 2022 compared to amortization expense of $45. 8 million in the thirty-nine weeks ended September 25, 2021. The increase was primarily driven by the acquisitions of Ozco and Monkey Hook (see Note 5 - Acquisitions of the Notes to Condensed Consolidated Financial Statements for additional information). Other (income) expense was $(3. 1) million in the thirty-nine weeks ended September 24, 2022 compared to $(2. 0) million in the  thirty-nine weeks ended September 25, 2021. Other (income) expense in the thirty-nine weeks ended September 24, 2022 was comprised primarily of a $2. 9 million gain on the revaluation of the contingent consideration associated with the acquisitions of Resharp and Instafob, (see Note 17 - Fair Value Measurements of the Notes to Condensed Consolidated Financial Statements for additional information). In the thirty-nine weeks ended September 25, 2021 other income was primarily comprised of exchange rate gains of $1. 1 million along with  a $1. 1 million gain on the revaluation of the contingent consideration associated with the acquisition of Resharp, (see Note 17 - Fair Value Measurements of the Notes to Condensed Consolidated Financial Statements for additional information). Results of Operations – Operating SegmentsThe following tables provides supplemental information regarding our net sales and profitability by operating segment for the thirteen and thirty-nine weeks ended September 24, 2022 and the thirteen and thirty-nine weeks ended September 25, 2021 (dollars in thousands): Hardware and Protective Solutions(1)Adjusted EBITDA is a non-GAAP financial measure. Refer to the “Non-GAAP Financial Measures” section for additional information, including our definition and our use of Adjusted EBITDA, and for a reconciliation from net income to Adjusted EBITDA. Page 34 Thirteen weeks ended September 24, 2022 vs the Thirteen weeks ended September 25, 2021 Net SalesNet sales for our Hardware and Protective Solutions operating segment increased by $10. 4 million in thirteen weeks ended September 24, 2022 to $271. 9 million as compared to $261. 5 million in the thirteen weeks ended September 25, 2021. Fastening and hardware sales increased by $20. 9 million driven by $24. 2 million in price increases in response to inflationary pressures in the market, partially offset by decreased volume driven by lower demand. Protective products sales decreased by $10. 5 million due to higher COVID related sales of personal protective equipment in 2021. Income from OperationsIncome from operations of our Hardware and Protective Solutions operating segment increased by approximately $32. 0 million in the thirteen weeks ended September 24, 2022 to $7. 1 million from a loss of $24. 9 million in the thirteen weeks ended September 25, 2021. The increase in sales was partially offset by increased expenses:. Cost of sales decreased by approximately $21. 6 million in the thirteen weeks ended September 24, 2022 to $172. 8 million as compared to $194. 4 million in the thirteen weeks ended September 25, 2021. Cost of sales as a percentage of net sales was 63. 6% in the thirteen weeks ended September 24, 2022, a decrease of 10. 8% from 74. 3% in the thirteen weeks ended September 25, 2021. The decrease in cost of sales as a percentage of net sales was primarily due to an inventory valuation adjustment in our Hardware and Protective Solutions segment of $32. 0 million primarily related to strategic review of our COVID-19 related product offerings in the thirteen weeks ended September 25, 2021. Selling expense increased $1. 7 million in the thirteen weeks ended September 24, 2022 compared to the thirteen weeks ended September 25, 2021 primarily due to increased variable selling and compensation costs. Warehouse expense decreased $0. 8 million in the thirteen weeks ended September 24, 2022 compared to the thirteen weeks ended September 25, 2021. The reduced expense was primarily driven by lower transportation costs. General and administrative (“G&amp;A”) decreased by $1. 6 million in the thirteen weeks ended September 24, 2022,  compared to the  thirty-nine weeks ended September 25, 2021. The decrease was primarily driven by reduced stock compensation expense. Thirty-nine weeks ended September 24, 2022 vs the Thirty-nine weeks ended September 25, 2021Net SalesNet sales for our Hardware and Protective Solutions operating segment increased by $42. 6 million in the thirty-nine weeks ended September 24, 2022 to $818. 1 million as compared to $775. 5 million in the thirty-nine weeks ended September 25, 2021. Sales of hardware products increased by $67. 8 million driven by $80. 2 million in price increases in response to inflationary pressures in the market related to the cost of products, inbound and outbound transportation costs, and personnel costs, partially offset by decreased volume driven by lower demand. Sales of personal protective equipment decreased by $25. 2 million due to lower demand for COVID-19 protective and cleaning products in the 2022, partially offset by price increases of $7. 1 million. Income from OperationsIncome from operations of our Hardware and Protective Solutions operating segment increased by approximately $24. 1 million in the thirty-nine weeks ended September 24, 2022 to $15. 3 million as compared to a loss of  $8. 9 million in the thirty-nine weeks ended September 25, 2021. The increase was driven by increased sales partially offset by increased operating expenses:. Cost of sales decreased by approximately $1. 5 million in the thirty-nine weeks ended September 24, 2022 to $518. 0 million as compared to $519. 5 million in the thirty-nine weeks ended September 25, 2021. Cost of sales as a percentage of net sales was 63. 3% in the thirty-nine weeks ended September 24, 2022, a decrease of 3. 7% from 67. 0% in the thirty-nine weeks ended September 25, 2021  The decrease is primarily due to an inventory valuation adjustment in our Hardware and Protective Solutions segment of $32. 0 million primarily related to the strategic review of our COVID-19 related product offerings in the third quarter of 2021. Selling expense increased $9. 2 million in the thirty-nine weeks ended September 24, 2022 compared to the thirty-nine weeks ended September 25, 2021 primarily due to increased marketing, variable compensation, and travel and entertainment expense. Page 35. Warehouse expense increased $8. 4 million in the thirty-nine weeks ended September 24, 2022 compared to the thirty-nine weeks ended September 25, 2021. The additional expense was primarily driven by inflation in warehouse wages and transportation costs. G&amp;A expense increased $1. 6 million in the thirty-nine weeks ended September 24, 2022 compared to the thirty-nine weeks ended September 25, 2021. The additional expense was primarily due to increased stock compensation expense in connection with modification of awards associated with the Merger. Robotics and Digital Solutions(1)Adjusted EBITDA is a non-GAAP financial measure. Refer to the “Non-GAAP Financial Measures” section for additional information, including our definition and our use of Adjusted EBITDA, and for a reconciliation from net income to Adjusted EBITDA. Thirteen weeks ended September 24, 2022 vs the Thirteen weeks ended September 25, 2021 Net SalesNet sales in our Robotics and Digital Solutions operating segment decreased by $1. 9 million in the thirteen weeks ended September 24, 2022 to $65. 6 million as compared to $67. 5 million in the thirteen weeks ended September 25, 2021. The decreased sales were primarily due to a decrease of $0. 9 million in keys sales along with a decrease of $1. 0 million in engraving. Key and engraving sales in the third quarter of 2022 were negatively impacted by lower retail foot traffic. Income from OperationsIncome from operations of our Robotics and Digital Solutions operating segment decreased by approximately $25. 3 million in the thirteen weeks ended September 24, 2022 to a loss of  $14. 1 million as compared to income of $11. 2 million in the thirteen weeks ended September 25, 2021. The decrease was primarily due to increased G&amp;A expense of  $24. 4 million driven by higher legal expenses associated with our litigation with Hy-Ko in the current year (see Note 7 - Commitments and Contingencies of the Notes to Condensed Consolidated Financial Statements for additional information). We also recorded a $0. 7 million loss on the revaluation of the contingent consideration associated with the acquisitions of Resharp and Instafob in the thirteen weeks ended September 24, 2022, (see Note 17 - Fair Value Measurements of the Notes to Condensed Consolidated Financial Statements for additional information) as compared to a $0. 1 million loss in the thirteen weeks ended September 25, 2021. Thirty-nine weeks ended September 24, 2022 vs the Thirty-nine weeks ended September 25, 2021Net SalesNet sales in our Robotics and Digital Solutions operating segment increased by $2. 5 million in the thirty-nine weeks ended September 24, 2022 to $192. 2 million as compared to $189. 7 million in the thirty-nine weeks ended September 25, 2021. The increased sales were primarily due to an increase of $4. 9 million in key sales due to new machine installations and price increases that were partially offset by a decrease of $2. 4 million in engraving sales due to a reduction in discretionary consumer spending and fewer pet adoptions. Income from OperationsIncome from operations of our Robotics and Digital Solutions operating segment decreased by approximately $13. 7 million in the thirty-nine weeks ended September 24, 2022 to $4. 2 million as compared to $17. 9 million in the thirty-nine weeks ended September 25, 2021. The decrease was primarily due to increased G&amp;A expense of 19. 2 million driven by increased legal Page 36 expense associated with our litigation with HyKo and KeyMe (s</t>
  </si>
  <si>
    <t>HLMN</t>
  </si>
  <si>
    <t>Hillman Solutions Corp.</t>
  </si>
  <si>
    <t>1823529</t>
  </si>
  <si>
    <t xml:space="preserve">Management's Discussion and Analysis of Financial Condition and Results of Operations, contains “forward-looking statements” within the meaning of the Private Securities Litigation Reform Act. These forward-looking statements may address, among other things, our expected financial and operational results, the related assumptions underlying our expected results and the quotations of management. These forward-looking statements are distinguished by use of words such as “will,” “would,” “anticipate,” “expect,” “believe,” “designed,” “plan,” or “intend,” the negative of these terms and similar references to future periods. These views involve risks and uncertainties that are difficult to predict and, accordingly, our actual results may differ materially from the results discussed in our forward-looking statements. Our forward-looking statements contained herein speak only as of the date of this quarterly report. Although Enact Holdings, Inc. (the “Company”) believes the expectations reflected in such forward-looking statements are based on reasonable assumptions, the Company can give no assurance that its expectations will be achieved and it undertakes no obligation to update publicly any forward-looking statements as a result of new information, future events, or otherwise, except as required by applicable law. Factors or events that we cannot predict, including the following, may cause our actual results to differ from those expressed in forward-looking statements:. uncertainty around COVID-19 and its variants or the effects of government and other measures seeking to contain its spread, including risks related to an economic downturn or recession in the United States and in other countries around the world. inability to continue to maintain the private mortgage insurer eligibility requirements (“PMIERs”) or any other restrictions imposed on us by the Federal National Mortgage Association (“Fannie Mae”) and the Federal Home Loan Mortgage Corporation (“Freddie Mac”), government-sponsored enterprises collectively referred to as the “GSEs”. deterioration in economic conditions or a decline in home prices. uncertainty of our loss reserve estimates or inaccuracies in our models. competition for our customers or the loss of a significant customer. changes to the charters or practices of the GSEs, including actions or decisions to decrease or discontinue the use of mortgage insurance. lenders or investors seeking alternatives to private mortgage insurance. failure of our risk management or loss mitigation strategies. fluctuations and continued increases in interest rates. limited availability of capital or reinsurance. adverse actions by rating agencies. competition with government-owned enterprises and GSEs. failure to manage the risk in our investment portfolio. disruption in the servicing of mortgages covered by our insurance policies or poor servicer performance. unanticipated claims arising under and risks associated with our delegated underwriting program or contract underwriting program. 2. inadequacy of the premiums we charge to compensate for the losses we incur. decrease in the volume of Low-Down Payment Loan originations. failure to protect our confidential customer information. adverse changes in regulatory requirements. inability to maintain sufficient regulatory capital. risks relating to our continuing relationship with our parent. changes in tax laws. litigation, regulatory investigations or other actions. changes in accounting principles or policies or in our application of such accounting principles or policies. inability to attract and retain key employees. failure or any compromise of the security of our computer systems, disaster recovery systems, business continuity plans and failures to safeguard or breaches of confidential information. and. occurrence of natural or man-made disasters or public health emergencies, including pandemics and disasters caused or exacerbated by climate changeWe provide additional information regarding these and other risks and uncertainties in our Annual Report on Form 10-K for the fiscal year ended December 31, 2021, as filed with the U. S. Securities and Exchange Commission (“SEC”) on February 28, 2022, and in Part II. Item 1A Risk Factors of this report. In addition, unlisted factors may present significant additional obstacles to the realization of forward-looking statements. We therefore caution you against relying on any forward-looking statements. 3Part I. Financial InformationItem 1. Financial StatementsENACT HOLDINGS, INC. CONDENSED CONSOLIDATED BALANCE SHEETS See Notes to Condensed Consolidated Financial Statements 4ENACT HOLDINGS, INC. CONDENSED CONSOLIDATED STATEMENTS OF INCOME (Unaudited)See Notes to Condensed Consolidated Financial Statements 5ENACT HOLDINGS, INC. CONDENSED CONSOLIDATED STATEMENTS OF COMPREHENSIVE INCOME (Unaudited)See Notes to Condensed Consolidated Financial Statements 6ENACT HOLDINGS, INC. CONDENSED CONSOLIDATED STATEMENTS OF CHANGES IN EQUITY (Unaudited) See Notes to Condensed Consolidated Financial Statements 7See Notes to Condensed Consolidated Financial Statements 8ENACT HOLDINGS, INC. CONDENSED CONSOLIDATED STATEMENTS OF CASH FLOWS (Unaudited)See Notes to Condensed Consolidated Financial Statements9ENACT HOLDINGS, INC. NOTES TO CONDENSED CONSOLIDATED FINANCIAL STATEMENTS(Unaudited) (1)Nature of Business, Organization Structure and Basis of Presentation The accompanying unaudited condensed consolidated financial statements include, on a consolidated basis, the accounts of Enact Holdings, Inc. (“EHI,” together with its subsidiaries, the “Company,” “we,” “us” or “our”) (formerly known as Genworth Mortgage Holdings, Inc. ). EHI is a subsidiary of Genworth Financial, Inc. (“Genworth” or “Parent”) and has been since EHI’s incorporation in Delaware in 2012. We are engaged in the business of writing and assuming residential mortgage guaranty insurance. The insurance protects lenders and investors against certain losses resulting from nonpayment of loans secured by mortgages, deeds of trust, or other instruments constituting a lien on residential real estate. On May 3, 2021, EHI amended its certificate of incorporation to change its name from Genworth Mortgage Holdings, Inc. This amendment also authorized EHI to issue 600,000,000 shares of common stock, each having a par value of $0. 01 per share. Concurrently, we entered into a share exchange agreement with Genworth Holdings, Inc. (“Genworth Holdings”), pursuant to which Genworth Holdings exchanged its 100 shares of common stock, representing all of the previously issued and outstanding capital stock, for 162,840,000 newly-issued shares of common stock, par value $0. 01, of EHI. All of the share and per share information presented in the condensed consolidated financial statements and notes to the condensed consolidated financial statements have been adjusted to reflect the share exchange on a retroactive basis for all periods and as of all dates presented. On September 15, 2021, we priced our initial public offering (“IPO”) of common stock, which resulted in the issuance and sale of 13,310,400 shares of common stock at the IPO price of $19. 00 per common share. All shares were offered by the selling stockholder, our parent company, Genworth Holdings. In addition to the shares sold in the IPO, 14,655,600 common shares were sold in a concurrent private sale (“Private Sale”) at a price per share of $17. 86, which is equal to the IPO price less the underwriting discount share. Genworth Holdings also granted the underwriters a 30-day option to purchase up to an additional 1,996,560 common shares (“Over-Allotment Option”) at the IPO price less the underwriting discount. On September 16, 2021, the underwriters exercised their option to purchase all 1,996,560 common shares permitted under the terms of the underwriting agreement. The IPO, Private Sale and Over-Allotment Option (collectively the “Offering”) closed on September 20, 2021, and Genworth Holdings retained all net proceeds from the Offering. The gross proceeds of the Offering, before payment of underwriter fees and other expenses, were approximately $553 million. Costs directly related to the Offering, including underwriting fees and other expenses, were approximately $24 million. We offer private mortgage insurance products predominantly insuring prime-based, individually underwritten residential mortgage loans (“primary mortgage insurance”). Our primary mortgage insurance enables borrowers to buy homes with a down payment of less than 20% of the home’s value. Primary mortgage insurance also facilitates the sale of these low down payment mortgage loans in the secondary mortgage market, most of which are sold to government sponsored enterprises. We also selectively enter into insurance transactions with lenders and investors, under which we insure a portfolio of loans at or after origination. We operate our business through our primary insurance subsidiary, Enact Mortgage Insurance Corporation, (“EMICO”), formerly known as Genworth Mortgage Insurance Corporation, with operations in all 50 states and the District of Columbia. We completed name changes to some of our subsidiary legal entities during the first quarter of 2022. EMICO is an approved insurer by the Federal National Mortgage Association (“Fannie Mae”) and the Federal Home Loan Mortgage Corporation (“Freddie Mac”). Fannie Mae and Freddie Mac are government-sponsored enterprises and we refer to them collectively as the “GSEs. ” 10ENACT HOLDINGS, INC. NOTES TO CONDENSED CONSOLIDATED FINANCIAL STATEMENTS(Unaudited)We also perform fee-based contract underwriting services for mortgage lenders. The provision of underwriting services by mortgage insurers eliminates the duplicative lender and mortgage insurer underwriting activities and expedites the approval process. We operate our business in a single segment, which is how our chief operating decision maker (who is our Chief Executive Officer) reviews our financial performance and allocates resources. Our segment includes a run-off insurance block with reference properties in Mexico (“run-off business”), which is immaterial to our condensed consolidated financial statements. The accompanying condensed consolidated financial statements are unaudited and have been prepared in accordance with U. S. generally accepted accounting principles (“U. S. GAAP”). Preparing financial statements in conformity with U. S. GAAP requires us to make estimates and assumptions that affect reported amounts and related disclosures. Actual results could differ from those estimates. These unaudited condensed consolidated financial statements include all adjustments (including normal recurring adjustments) considered necessary by management to present a fair statement of the financial position, results of operations and cash flows for the periods presented. The results reported in these unaudited condensed consolidated financial statements should not be regarded as necessarily indicative of results that may be expected for the entire year. The unaudited condensed consolidated financial statements included herein should be read in conjunction with the audited consolidated financial statements and related notes for the years ended December 31, 2021 and 2020. (2)Accounting Changes Accounting Pronouncements Recently Adopted We have not adopted new accounting pronouncements in 2022. Accounting Pronouncements Not Yet AdoptedThere are no significant new accounting pronouncements impacting our financial statements. (3)Investments Net Investment Income Sources of net investment income were as follows for the periods indicated: 11ENACT HOLDINGS, INC. NOTES TO CONDENSED CONSOLIDATED FINANCIAL STATEMENTS(Unaudited)Net Investment Gains (Losses)The following table sets forth net investment gains (losses) for the periods indicated: There was no recorded allowance for credit losses for fixed maturity securities available-for-sale as of and for the three and nine months ended September 30, 2022. There was no recorded allowance for credit losses for fixed maturity securities available-for-sale as of and for the three months ended September 30, 2021. The following table represents the allowance for credit losses aggregated by security type for fixed maturity available-for-sale securities as of and for the nine months ended September 30, 2021:Unrealized Investment Gains (Losses) Net unrealized gains and losses on available-for-sale securities reflected as a separate component of accumulated other comprehensive income (“AOCI”) were as follows as of the dates indicated: 12ENACT HOLDINGS, INC. NOTES TO CONDENSED CONSOLIDATED FINANCIAL STATEMENTS(Unaudited)The change in net unrealized gains (losses) on available-for-sale securities reported in accumulated other comprehensive income was as follows as of and for the periods indicated: Amounts reclassified out of accumulated other comprehensive income to net investment gains (losses) include realized gains (losses) on sales of securities, which are determined on a specific identification basis. 13ENACT HOLDINGS, INC. NOTES TO CONDENSED CONSOLIDATED FINANCIAL STATEMENTS(Unaudited)Fixed Maturity Securities Available-For-SaleAs of September 30, 2022, the amortized cost, gross unrealized gains (losses) and fair value of our investment securities were as follows: As of December 31, 2021, the amortized cost, gross unrealized gains (losses) and fair value of our investment securities were as follows: There was no allowance for credit losses recorded fixed maturity securities classified as available-for-sale as of September 30, 2022 or December 31, 2021. 14ENACT HOLDINGS, INC. NOTES TO CONDENSED CONSOLIDATED FINANCIAL STATEMENTS(Unaudited)Gross Unrealized Losses and Fair Values of Fixed Maturity Securities Available-For-SaleThe following table presents the gross unrealized losses and fair values of our fixed maturity securities for which an allowance for credit losses has not been recorded, aggregated by investment type and length of time that individual fixed maturity securities have been in a continuous unrealized loss position, as of September 30, 2022: We did not recognize an allowance for credit losses on securities in an unrealized loss position included in the table above. Based on a qualitative and quantitative review of the issuers of the securities, we believe the decline in fair value is largely due to rising interest rates and recent market volatility, and is not indicative of credit losses. The issuers continue to make timely principal and interest payments. For all securities in an unrealized loss position without an allowance for credit losses, we expect to recover the amortized cost based on our estimate of the amount and timing of cash flows to be collected. We do not intend to sell nor do we expect that we will be required to sell these securities prior to recovering our amortized cost. The following table presents the gross unrealized losses and fair values of our fixed maturity securities, aggregated by investment type and length of time that individual fixed maturity securities have been in a continuous unrealized loss position, as of December 31, 2021: 15ENACT HOLDINGS, INC. NOTES TO CONDENSED CONSOLIDATED FINANCIAL STATEMENTS(Unaudited)Contractual Maturities of Fixed Maturity Securities Available-For-SaleThe scheduled maturity distribution of fixed maturity securities as of September 30, 2022, is set forth below. Actual maturities may differ from contractual maturities because issuers of securities may have the right to call or prepay obligations with or without call or prepayment penalties. As of September 30, 2022, securities issued by the finance and insurance, technology and communications, and consumer—non-cyclical industry groups represented approximately 32%, 14%, and 12%, respectively, of our domestic and foreign corporate fixed maturity securities portfolio. No other industry group comprised more than 9% of our investment portfolio. As of September 30, 2022, we did not hold any fixed maturity securities in any single issuer, other than securities issued or guaranteed by the U. S. government, which exceeded 10% of equity. As of September 30, 2022 and December 31, 2021, $25. 1 million and $22. 9 million, respectively, of securities in our portfolio were on deposit with various state insurance commissioners in order to comply with relevant insurance regulations. (4)Fair Value Recurring Fair Value Measurements We hold fixed maturity securities and short-term investments, which are carried at fair value. The fair value of fixed maturity securities and short-term investments are estimated primarily based on information derived from third-party pricing services (“pricing services”), internal models and/or broker quotes, which use a market approach, income approach or a combination of the market and income approach depending on the type of instrument and availability of information. In general, a market approach is utilized if there is readily available and relevant market activity for an individual security. In certain cases where market information is not available for a specific security but is available for similar securities, that security is valued using market information for similar securities, which is also a market approach. When market information is not available for a specific security (or similar securities) or is available but such information is less relevant or reliable, an income approach or a combination of a market and income approach is utilized. For securities with optionality, such as call or prepayment features (including asset-backed securities), an income or combination approach may be used. These valuation techniques may change from period to period, based on the relevance and availability of market data. Further, while we consider the valuations provided by pricing services and broker quotes to be of high quality, management determines the fair value of our investment securities after considering all relevant and available information. 16ENACT HOLDINGS, INC. NOTES TO CONDENSED CONSOLIDATED FINANCIAL STATEMENTS(Unaudited)In general, we first obtain valuations from pricing services. If prices are unavailable for public securities, we obtain broker quotes. For all securities, excluding certain private fixed maturity securities, if neither a pricing service nor broker quotes valuation is available, we determine fair value using internal models. For certain private fixed maturity securities where we do not obtain valuations from pricing services, we utilize an internal model to determine fair value since transactions for similar securities are not readily observable and these securities are not typically valued by pricing services. Given our understanding of the pricing methodologies and procedures of pricing services, the securities valued by pricing services are typically classified as Level 2 unless we determine the valuation process for a security or group of securities utilizes significant unobservable inputs, which would result in the valuation being classified as Level 3. Broker quotes are typically based on an income approach given the lack of available market data. As the valuation typically includes significant unobservable inputs, we classify the securities where fair value is based on our consideration of broker quotes as Level 3 measurements. For private fixed maturity securities, we utilize an income approach where we obtain public bond spreads and utilize those in an internal model to determine fair value. Other inputs to the model include rating and weighted-average life, as well as sector which is used to assign the spread. We then add an additional premium, which represents an unobservable input, to the public bond spread to adjust for the liquidity and other features of our private placements. We utilize the estimated market yield to discount the expected cash flows of the security to determine fair value. We utilize price caps for securities where the estimated market yield results in a valuation that may exceed the amount that would be received in a market transaction. When a security does not have an external rating, we assign the security an internal rating to determine the appropriate public bond spread that should be utilized in the valuation. While we generally consider the public bond spreads by sector and maturity to be observable inputs, we evaluate the similarities of our private placement with the public bonds, any price caps utilized, liquidity premiums applied, and whether external ratings are available for our private placements to determine whether the spreads utilized would be considered observable inputs. We classify private securities without an external rating or public bond spread as Level 3. In general, a significant increase (decrease) in credit spreads would have resulted in a significant decrease (increase) in the fair value for our fixed maturity securities as of September 30, 2022. For remaining securities priced using internal models, we determine fair value using an income approach. We maximize the use of observable inputs but typically utilize significant unobservable inputs to determine fair value. Accordingly, the valuations are typically classified as Level 3. Our assessment of whether or not there were significant unobservable inputs related to fixed maturity securities was based on our observations obtained through the course of managing our investment portfolio, including interaction with other market participants, observations related to the availability and consistency of pricing and/or rating, and understanding of general market activity such as new issuance and the level of secondary market trading for a class of securities. Additionally, we considered data obtained from pricing services to determine whether our estimated values incorporate significant unobservable inputs that would result in the valuation being classified as Level 3. A summary of the inputs used for our fixed maturity securities and short-term investments based on the level in which instruments are classified is included below. We have combined certain classes of instruments together as the nature of the inputs is similar. Level 1 measurementsThere were no fixed maturity securities classified as Level 1 as of September 30, 2022, and December 31, 2021. 17ENACT HOLDINGS, INC. NOTES TO CONDENSED CONSOLIDATED FINANCIAL STATEMENTS(Unaudited)Level 2 measurementsFixed maturity securities:Third-party pricing services In estimating the fair value of fixed maturity securities, approximately 89% of our portfolio was priced using third-party pricing services as of September 30, 2022. These pricing services utilize industry-standard valuation techniques that include market-based approaches, income-based approaches, a combination of market-based and income-based approaches or other proprietary, internally generated models as part of the valuation processes. These third-party pricing vendors maximize the use of publicly available data inputs to generate valuations for each asset class. Priority and type of inputs used may change frequently as certain inputs may be more direct drivers of valuation at the time of pricing. Examples of significant inputs incorporated by pricing services may include sector and issuer spreads, seasoning, capital structure, security optionality, collateral data, prepayment assumptions, default assumptions, delinquencies, debt covenants, benchmark yields, trade data, dealer quotes, credit ratings, maturity and weighted-average life. We conduct regular meetings with our pricing services for the purpose of understanding the methodologies, techniques and inputs used by the third-party pricing providers. 18ENACT HOLDINGS, INC. NOTES TO CONDENSED CONSOLIDATED FINANCIAL STATEMENTS(Unaudited)The following table presents a summary of the significant inputs used by our pricing services for certain fair value measurements of fixed maturity securities that are classified as Level 2 as of September 30, 2022: 19ENACT HOLDINGS, INC. NOTES TO CONDENSED CONSOLIDATED FINANCIAL STATEMENTS(Unaudited)Internal models A portion of our Level 2 U. S. corporate and non-U. S. corporate securities are valued using internal models. The fair value of these fixed maturity securities was $165. 3 million and $91. 7 million, respectively, as of September 30, 2022. Internally modeled securities are primarily private fixed maturity securities where we use market observable inputs such as an interest rate yield curve, published credit spreads for similar securities based on the external ratings of the instrument and related industry sector of the issuer. Additionally, we may apply certain price caps and liquidity premiums in the valuation of private fixed maturity securities. Price caps and liquidity premiums are established using inputs from market participants. Short-term investments:The fair value of short-term investments classified as Level 2 is determined after considering prices obtained by pricing services. Level 3 measurements Broker quotes A portion of our U. S. corporate and other asset-backed securities are valued using broker quotes. Broker quotes are obtained from third-party providers that have current market knowledge to provide a reasonable price for securities not routinely priced by pricing services. Brokers utilized for valuation of assets are reviewed annually. The fair value of our Level 3 fixed maturity securities priced by broker quotes was $10. 8 million as of September 30, 2022. Internal models A portion of our U. S. corporate and non-U. S. corporate securities are valued using internal models. The primary inputs to the valuation of the bond population include quoted prices for identical assets, or similar assets in markets that are not active, contractual cash flows, duration, call provisions, issuer rating, benchmark yields and credit spreads. Certain private fixed maturity securities are valued using an internal model using market observable inputs such as the interest rate yield curve, as well as published credit spreads for similar securities, which includes significant unobservable inputs. Additionally, we may apply certain price caps and liquidity premiums in the valuation of private fixed maturity securities. Price caps are established using inputs from market participants. For structured securities, the primary inputs to the valuation include quoted prices for identical assets, or similar assets in markets that are not active, contractual cash flows, weighted-average coupon, weighted-average maturity, issuer rating, structure of the security, expected prepayment speeds and volumes, collateral type, current and forecasted loss severity, average delinquency rates, vintage of the loans, geographic region, debt service coverage ratios, payment priority with the tranche, benchmark yields and credit spreads. The fair value of our Level 3 fixed maturity securities priced using internal models was $292. 3 million as of September 30, 2022. 20ENACT HOLDINGS, INC. NOTES TO CONDENSED CONSOLIDATED FINANCIAL STATEMENTS(Unaudited)The following tables set forth our assets by class of instrument that are measured at fair value on a recurring basis as of the dates indicated: We had no liabilities recorded at fair value as of September 30, 2022, and December 31, 2021. 21ENACT HOLDINGS, INC. NOTES TO CONDENSED CONSOLIDATED FINANCIAL STATEMENTS(Unaudited)The following tables present additional information about assets measured at fair value on a recurring basis and for which we have utilized significant unobservable (Level 3) inputs to determine fair value as of or for the dates indicated: ______________(1)The transfers into and out of Level 3 for fixed maturity securities were related to changes in the primary pricing source and changes in the observability of external information used in determining the fair value, such as external ratings or credit spreads. 22ENACT HOLDINGS, INC. NOTES TO CONDENSED CONSOLIDATED FINANCIAL STATEMENTS(Unaudited)______________(1)The transfers into and out of Level 3 for fixed maturity securities were related to changes in the primary pricing source and changes in the observability of external information used in determining the fair value, such as external ratings or credit spreads. Purchases, sales, issuances and settlements represent the activity that occurred during the period that results in a change of the asset but does not represent changes in fair value for the instruments held at the beginning of the period. Such activity consists of purchases, sales and settlements of fixed maturity securities. The amount presented for realized and unrealized gains (losses) included in net income for fixed maturity securities primarily represents amortization and accretion of premiums and discounts on certain fixed maturity securities recorded within net investment income. The following table presents a summary of the significant unobservable inputs used for certain asset fair value measurements that are based on internal models and classified as Level 3 as of September 30, 2022: ______________(1)Certain classes of instruments classified as Level 3 are excluded as a result of not being material or due to limitations in being able to obtain the underlying inputs used by certain third-party sources, such as broker quotes, used as an input in determining fair value. (2)Unobservable inputs weighted by the relative fair value of the associated instrument. 23ENACT HOLDINGS, INC. NOTES TO CONDENSED CONSOLIDATED FINANCIAL STATEMENTS(Unaudited)Liabilities Not Required to Be Carried at Fair Value  We have certain financial instruments that are not recorded at fair value, including cash and cash equivalents and accrued investment income, the carrying value of which approximate fair value due to the short-term nature of these instruments and are not included in this disclosure. The following represents our estimated fair value of financial liabilities that are not required to be carried at fair value, classified as Level 2, as of the dates indicated: (5)Loss Reserves Activity for the liability for loss reserves for the nine months ended September 30, is summarized as follows: ______________(1)Losses and loss adjustment expenses (“LAE”) incurred and paid exclude losses related to our run-off business. The liability for loss reserves represents our current best estimate. however, there may be future adjustments to this estimate and related assumptions. Such adjustments, reflecting any variety of new and adverse trends, could possibly be significant, and result in future increases to reserves by amounts that could be material to our results of operations, financial condition and liquidity. Losses incurred related to insured events of the current accident year relate to defaults that occurred in that year and represent the estimated ultimate amount of losses to be paid on such defaults. Losses incurred related to insured events of prior accident years represent the (favorable) or unfavorable development of reserves as a result of the actual rates at which delinquencies go to claim (“claim rates”) and claim amounts being different than those we estimated when originally establishing the reserves. 24ENACT HOLDINGS, INC. NOTES TO CONDENSED CONSOLIDATED FINANCIAL STATEMENTS(Unaudited)Such estimates are based on our historical experience, which we believe is representative of expected future losses at the time of estimation. As a result of the extended period of time that may exist between the reporting of a delinquency and the claim payment, as well as changes in economic conditions and the real estate market, significant uncertainty and variability exist on amounts ultimately paid. For the nine months ended September 30, 2022, losses and LAE incurred of $139 million related to insured events of the current accident year was primarily attributable to new delinquencies, a portion of which was from borrowers participating in deferred or reduced payments (“forbearance”) as a result of COVID-19. When establishing loss reserves for borrowers in forbearance, we assume a lower rate of delinquencies becoming active claims, which has the effect of producing a lower reserve compared to delinquencies that are not in forbearance. Historical experience with localized natural disasters, such as hurricanes, indicates a higher cure rate for borrowers in forbearance. Unlike a hurricane where the natural disaster occurs at a point in time and the rebuild starts soon after, COVID-19 brought ongoing displacement to the mortgage insurance market, making it more difficult to determine the effectiveness of forbearance </t>
  </si>
  <si>
    <t>ACT</t>
  </si>
  <si>
    <t>Enact Holdings, Inc.</t>
  </si>
  <si>
    <t>1824293</t>
  </si>
  <si>
    <t>Management's Discussion and Analysis of Financial Condition and Results of Operations,” and elsewhere in this Quarterly Report contain forward-looking statements. In some cases, you can identify forward-looking statements by the following words: “may,” “will,” “could,” “would,” “should,” “expect,” “intend,” “plan,” “anticipate,” “believe,” “estimate,” “predict,” “project,” “potential,” “continue,” “ongoing” or the negative of these terms or other comparable terminology, although not all forward-looking statements contain these words. Forward-looking statements contained in this Quarterly Report include, but are not limited to, statements about:. our ability to identify, evaluate and complete any strategic alternative that yields value for our stockholders. the likelihood of our clinical trials and non-clinical studies demonstrating safety and efficacy of our product candidates, and other positive results. the timing of initiation of our future clinical trials, and the reporting of data from our completed, current and future preclinical and clinical trials. the size of the market opportunity for our product candidates. our plans relating to commercializing our product candidates, if approved, including the geographic areas of focus and sales strategy. the success of competing therapies that are or may become available. our estimates of the number of patients in the United States who suffer from ADHD or narcolepsy and the number of patients that will enroll in our clinical trials. the beneficial characteristics, safety and efficacy of our product candidates. the timing or likelihood of regulatory filings and approval for our product candidates. our ability to obtain and maintain regulatory approval of our product candidates. our plans relating to the further development and manufacturing of our product candidates, including ADMIR. the expected potential benefits of strategic collaborations with third parties, including MEDICE Arzneimittel Putter GmbH &amp; Co. KG (Medice), which is affiliated with one of our principal stockholders, SALMON Pharma GMbH (Salmon Pharma), and represented by one member of our board of directors, and our ability to attract collaborators with development, regulatory and commercialization expertise. existing regulations and regulatory developments in the United States, the European Union, and other geographic territories. our plans and ability to obtain or protect intellectual property rights, including extensions of existing patent terms where available. our continued reliance on third parties to conduct additional clinical trials of our product candidates, and for the manufacture of our product candidates for preclinical studies and clinical trials. the need to hire additional personnel, and our ability to attract and retain such personnel. the accuracy of our estimates regarding expenses, future revenue, capital requirements and needs for additional financing. our financial performance. the sufficiency of our existing capital resources to fund our future operating expenses and capital expenditure requirements. the impacts of the COVID-19 pandemic on our operations. our expectations regarding the period during which we will qualify as an emerging growth company under the JOBS Act or a smaller reporting company under the Exchange Act. and. our ability to maintain the listing of our common stock on The Nasdaq Capital Market. iiAlthough we believe that we have a reasonable basis for each forward-looking statement contained in this Quarterly Report, we have based these forward-looking statements largely on our current expectations and projections about our business, the industry in which we operate and financial trends that we believe may affect our business, financial condition, results of operations and prospects, and these forward-looking statements are not guarantees of future performance or development. You should refer to the “Risk Factors” section of our Annual Report on Form 10-K for the year ended December 31, 2021 and this Quarterly Report for a discussion of other important factors that may cause actual results to differ materially from those expressed or implied by the forward-looking statements. Because forward-looking statements are inherently subject to risks and uncertainties, some of which cannot be predicted or quantified, you should not rely on these forward-looking statements as predictions of future events. If the forward-looking statements prove to be inaccurate. the inaccuracy may be material. In light of the significant uncertainties in these forward- looking statements, you should not regard these statements as a representation or warranty by us or any other person that we will achieve our objectives and plans in any specified time frame, or at all. The forward-looking statements in this Quarterly Report represents our views as of the date of this Quarterly Report. We anticipate that subsequent events and developments will cause our views to change, however, except as required by applicable law, we do not plan to publicly update or revise any forward-looking statements contained herein after we distribute this Quarterly Report, whether as a result of any new information, future events or otherwise. You should, therefore, not rely on these forward-looking statements as representing our views as of any date subsequent to the date of this Quarterly Report. This Quarterly Report includes trademarks and registered trademarks of Vallon Pharmaceuticals, Inc. Products or service names of other companies mentioned in this Quarterly Report may be trademarks or registered trademarks of their respective owners. As used in this Quarterly Report, unless the context requires otherwise, the “Company,” “we,” “us” and “our” refer to Vallon Pharmaceuticals, Inc. iiiPART I—FINANCIAL INFORMATIONItem 1. Financial Statements. Vallon Pharmaceuticals, Inc. Balance Sheets(in thousands, except share and per share amounts)See accompanying notes to unaudited interim financial statements. 3Vallon Pharmaceuticals, Inc. Statements of Operations and Comprehensive Loss(in thousands, except share and per share amounts)(Unaudited)See accompanying notes to unaudited interim financial statements. 4Vallon Pharmaceuticals, Inc. Statements of Changes in Stockholders’ Equity (Deficit)(in thousands, except shares)(Unaudited)See accompanying notes to unaudited interim financial statements. 5Vallon Pharmaceuticals, Inc. Statements of Cash Flows(in thousands)(Unaudited)See accompanying notes to unaudited interim financial statements. 6Vallon Pharmaceuticals, Inc. Notes to Unaudited Interim Financial Statements(in thousands, except share and per share data)1. ORGANIZATION AND DESCRIPTION OF BUSINESSVallon Pharmaceuticals, Inc. (Vallon or the Company), based in Philadelphia, PA was incorporated in Delaware on January 11, 2018, which is the date of inception. The Company is a biopharmaceutical company focused on the development and commercialization of novel abuse-deterrent medications for CNS disorders. The Company’s lead investigational product candidate, ADAIR, is a proprietary, abuse-deterrent oral formulation of immediate-release dextroamphetamine (the main active ingredient in Adderall®) for the treatment of attention-deficit/hyperactivity disorder (ADHD) and narcolepsy. In March 2022, the Company announced that its SEAL study for ADAIR did not reach its primary endpoint, and there is no assurance that ADAIR will receive approval by the U. S. Food and Drug Administration (the FDA). In addition to ADAIR, the Company completed formulation development work and selected the final formulation of its second product candidate, ADMIR, an abuse deterrent formulation of methylphenidate (Ritalin®), for the treatment of ADHD. Recent DevelopmentsThe SEAL study (Study to Evaluate the Abuse Liability, Pharmacokinetics, Safety and Tolerability of an Abuse-Deterrent d-Amphetamine Sulfate Immediate Release Formulation), was the Company’s pivotal intranasal human abuse liability study assessing the pharmacodynamics (PD), pharmacokinetics (PK), safety and tolerability of snorting professional laboratory-manipulated ADAIR 30 mg when compared to crushed d-amphetamine sulfate and placebo in recreational drug users. ADAIR was prepared for snorting by a pharmacist using a multi-step technique that had been developed by a professional laboratory and agreed upon by the FDA. The SEAL study enrolled 55 subjects, of whom 53 completed the study and 52 were included in the final analysis. The study involved a four-way crossover design to evaluate professionally manipulated, intranasal ADAIR 30 mg, crushed intranasal dextroamphetamine, ADAIR 30 mg taken orally, and placebo. All subjects were non-dependent recreational stimulant users with an additional history of recreational intranasal drug use. The SEAL study did not meet its primary endpoint, which was Emax Drug Liking. ADAIR scored similarly to what was observed in an earlier proof-of-concept study, however, reference dextroamphetamine did not score as high as expected and as seen in the previous study, thus driving the lack of statistical significance. The SEAL study did meet all pharmacodynamic secondary endpoints including Overall Drug Liking and willingness to Take Drug Again at 12 and 24 hours post-dosing, demonstrating statistical significance. The Company is continuing to assess the best path forward for the ADAIR and ADMIR development programs. In addition, the Company has engaged Ladenburg Thalmann &amp; Co. Inc. (Ladenburg) to evaluate its strategic alternatives with the goal of maximizing stockholder value. Ladenburg has been engaged to advise the Company on the strategic review process, which could include, without limitation, exploring the potential for a possible merger, business combination, investment into the Company, or a purchase, license or other acquisition of assets. In the meantime, and in conjunction with the exploration of strategic alternatives, the Company is streamlining its operations in order to preserve its capital and cash resources. 2. LIQUIDITYThese financial statements have been prepared on the basis that the Company is a going concern, which contemplates, among other things, the realization of assets and satisfaction of liabilities in the normal course of business. The Company has not generated any significant revenues from operations since inception and does not expect to do so in the foreseeable future. The Company has incurred operating losses since its inception and has incurred and accumulated deficit of  $27,343  through September 30, 2022. The Company has financed its working capital requirements to date through the issuance of common stock, warrants, convertible notes, short-term promissory notes, and a Paycheck Protection Program (PPP) promissory note. In January 2021, the Company completed a $350 convertible note financing and in February 2021, the Company completed the initial public offering (IPO), raising net proceeds of $15,500. 7On May 17, 2022, the Company entered into a Securities Purchase Agreement with certain investors (the Securities Purchase Agreement) for the sale of up to 3,700,000 shares of the Company’s common stock, par value $0. 0001 per share (the Shares), at a purchase price of $1. 0632 per Share in a registered direct offering (the Offering). In a concurrent private placement also pursuant to the Securities Purchase Agreement (the Private Placement), for each Share of common stock purchased by an investor, such investor was entitled receive from the Company an unregistered warrant (the Warrant and, together with the Shares, the Securities) to purchase one Share of common stock. The gross proceeds from the Offering and Private Placement were approximately $3,900, before deducting fees payable to the placement agent and other estimated offering expenses payable by the Company of approximately $572, of which $85 related to the warrants was expensed. As of September 30, 2022, the Company had cash, cash equivalents and marketable securities of approximately $5,151. The Company expects to incur ongoing expenses as it evaluates its plans for the ADAIR and ADMIR programs and strategic alternatives after it announced in March 2022 that the SEAL study of ADAIR for the treatment of ADHD failed to meet statistical significance for its primary endpoint. The Company is currently assessing the best path forward for the ADAIR and ADMIR programs and has no other product candidates undergoing clinical trials. The Company’s future capital requirements are difficult to forecast and will depend on many factors, including but not limited to the terms and timing of any strategic alternatives including a merger or business combination, asset acquisitions or sales, collaborations or licensing arrangements. If the Company raises additional funds by issuing equity securities, its stockholders may experience dilution. Any future debt financing may impose upon it covenants that restrict our operations, including limitations on its ability to incur liens or additional debt, pay dividends, repurchase its common stock, make certain investments and engage in certain merger, consolidation or asset sale transactions. Any equity or debt financing may contain terms that are not favorable to the Company or its stockholders. If the Company is unable to raise additional funds when needed, it may be required to delay, reduce or terminate some or all of its development programs and clinical trials. The Company may also be required to sell or license to other parties’ rights to develop or commercialize its drug candidates that it would prefer to retain. Therefore, there is substantial doubt about the Company’s ability to continue as a going concern. The Company expects to continue to incur expenses and operating losses at least for the foreseeable future as it evaluates future plans for the ADAIR and ADMIR programs as well as its strategic alternatives. 3. BASIS OF PRESENTATION AND SUMMARY OF SIGNIFICANT ACCOUNTING POLICIESThe accompanying unaudited interim financial statements have been prepared in accordance with accounting principles generally accepted in the United States of America (GAAP) for interim financial periods and pursuant to the rules of the Securities and Exchange Commission. References in this Quarterly Report on Form 10-Q to “authoritative guidance” is meant to refer to GAAP as found in the Accounting Standards Codification (ASC) and Accounting Standards Updates (ASU) of the Financial Accounting Standards Board (FASB). The December 31, 2021 balance sheet was derived from audited financial statements. In the opinion of management, the unaudited interim financial statements furnished herein include all normal and recurring adjustments considered necessary to present fairly the Company’s financial position as of September 30, 2022, and the results of operations and stockholders’ equity (deficit) for the three and nine months ended September 30, 2022 and 2021 and cash flows for the nine months ended September 30, 2022 and 2021. Results of operations for the three and nine months ended September 30, 2022, are not necessarily indicative of the operating results that may be expected for the year ending December 31, 2022. The unaudited interim financial statements, presented herein, do not contain the required disclosures under GAAP for annual financial statements. The accompanying unaudited interim financial statements should be read in conjunction with the annual audited financial statements and related notes as of and for the year ended December 31, 2021 included in the Company’s Annual Report on Form 10-K filed with the SEC on February 14, 2022. RecapitalizationImmediately prior to the closing of the IPO (Note 7), the Company effected a one-for-40 reverse stock split of its common stock. All share and per share amounts, excluding the number of authorized shares and par value, contained in these financial statements and accompanying notes, and this Quarterly Report on Form 10-Q give retroactive effect to the reverse split. 8Use of EstimatesThe preparation of financial statements in conformity with GAAP requires management to make estimates and assumptions that affect the reported amounts of assets and liabilities, and the disclosure of contingent assets and liabilities at the date of the unaudited interim financial statements and the reported amounts of expenses during the reporting period. Estimates and assumptions are primarily made in relation to the valuation of share options, the embedded derivative of convertible notes, warrant issuance and subsequent warrant revaluations, valuation allowances relating to deferred tax assets, revenue recognition, accrued expenses and estimation of the incremental borrowing rate for the finance lease. If actual results differ from the Company’s estimates, or to the extent these estimates are adjusted in future periods, the Company’s results of operations could either benefit from, or be adversely affected by, any such change in estimate. Marketable SecuritiesMarketable securities consist of debt securities that are designated as available-for-sale. Marketable debt securities are recorded at fair value and unrealized holding gains or losses are reported as a component of accumulated other comprehensive income (loss). Realized gains or losses resulting from the sale of these securities are determined based on the specific identification of the securities sold. An impairment charge is recognized when the decline in the fair value of a debt security below the amortized cost basis is determined to be other-than-temporary. The Company considers various factors in determining whether to recognize an impairment charge, including the duration and severity of any decline in fair value below the amortized cost basis, any adverse changes in the financial condition of the issuers and the Company’s intent and ability to hold the investment for a period of time sufficient to allow for any anticipated recovery in market value. Warrant Liabilities, Change in Fair Value and Warrant ConversionThe Company evaluated the warrants issued in connection with the May 2022 registered direct financing (Note 7) in accordance with ASC 815-40, Derivatives and Hedging — Contracts in Entity’s Own Equity (ASC 815-40), and concluded that a provision in the warrants related to the reduction of the exercise price in certain circumstances precludes the warrants from being accounted for as components of equity. As the warrants meet the definition of a derivative as contemplated in ASC 815, the warrants are recorded as derivative liabilities on the accompanying Balance Sheets and measured at fair value at inception and at each reporting date in accordance with ASC 820, Fair Value Measurement, with changes in fair value recognized in the accompanying Statements of Operations and Comprehensive Loss in the period of change. The derivative liabilities will ultimately be converted into the Company’s common stock when the warrants are exercised, or will be extinguished upon expiry of the warrant term. Upon exercise, the intrinsic value of the shares issued is transferred to stockholders’ equity. The difference between the intrinsic value of the stock issued and the fair value of the warrant is recorded as gain or loss on the exchange in the accompanying Statements of Operations and Comprehensive Loss in the period of exercise. Stock-based CompensationThe Company recognizes expense for employee and non-employee stock-based compensation in accordance with ASC Topic 718, Stock-Based Compensation (ASC 718). ASC 718 requires that such transactions be accounted for using a fair value-based method. The estimated fair value of the options is amortized over the vesting period, based on the fair value of the options on the date granted, and is calculated using the Black-Scholes option-pricing model. The Company accounts for forfeitures as incurred. In considering the fair value of the underlying stock when the Company granted options, the Company considered several factors including the fair values established by market transactions. Stock option-based compensation includes estimates and judgments of when stock options might be exercised and stock price volatility. The timing of option exercises is out of the Company's control and depends upon a number of factors including the Company's market value and the financial objectives of the option holders. These estimates can have a material impact on the stock compensation expense but will have no impact on the cash flows. The estimation of share-based awards that will ultimately vest requires judgment, and to the extent actual results or updated estimates differ from original estimates, such amounts are recorded as a cumulative adjustment in the period the estimates are revised. The Company uses the expected term, rather than the contractual term, for both employee and consultant options issued. 9Recent Accounting PronouncementsThe Company considered the applicability and impact of all ASUs issued during the quarter ended September 30, 2022 and each was determined to be either not applicable or expected to have minimal impact on these financial statements. 4. MARKETABLE SECURITIES AND FAIR VALUE MEASUREMENTSMarketable SecuritiesThe following is a summary of the Company’s available for sale securities as of the dates indicated:Fair Value MeasurementsFair value is defined as the price that would be received from selling an asset or paid to transfer a liability in an orderly transaction between market participants at the measurement date. To increase consistency and comparability in fair value measurements and related disclosures, ASC 820, Fair Value Measurement, establishes a fair value hierarchy which prioritizes the inputs to valuation techniques used to measure fair value into three broad levels. The three levels of fair value hierarchy defined by ASC 820 are described below:Level 1:  Unadjusted quoted prices in active markets that are accessible at the measurement date for identical, unrestricted assets or liabilities. Level 2:  Quoted prices in markets that are not active, or inputs which are observable, either directly or indirectly, for substantially the full term of the asset or liabilities. Level 3:  Prices or valuation techniques that require inputs that are both significant to the fair value measurement and unobservable (i. e. , supported by little or no market activity). As of September 30, 2022, the Company’s financial instruments included cash and cash equivalents, marketable securities, prepaid expenses and other current assets, accounts payable, accrued expenses, and the warrant liability. The carrying amounts reported in the balance sheets for cash and cash equivalents, prepaid expenses and other current assets, accounts payable and accrued expenses 10approximate their fair value based on the short-term maturity of these instruments. The Company recognizes transfers between levels of the fair value hierarchy on the date of the event or change in circumstances that caused the transfer. The following table presents, for each of the fair value hierarchy levels required under ASC 820, the Company’s assets and liabilities that are measured at fair value on a recurring basis at September 30, 2022:On May 17, 2022, the Company issued 3,700,000 shares of common stock pursuant to a securities purchase agreement at a purchase price of $1. 0632 per share in a registered direct offering (Note 7). In connection with the registered direct offering, the Company issued warrants to purchase an aggregate of 3,700,000 shares of common stock at an exercise price of $0. 9382 per share. The warrants were classified as a liability in accordance with ASC 815-40 and the fair value of $225 is reflected in warrant liability on the accompanying Balance Sheets. The warrant liability was  measured at fair value at inception and is revalued at each financial statement date, with changes in fair value presented within change in fair value of warrant liability in the accompanying Statements of Operations and Comprehensive Loss. On July 25, 2022, the Company amended the terms of the warrants issued in May 2022 to obligate each warrant holder who signed the warrant amendment (Applicable Holder) to effect a cashless exercise, in whole, by August 10, 2022 (the Expiration Date). The warrant amendment entitled the Applicable Holder to receive one share of common stock for each warrant in lieu of the aggregate number of shares of common stock that would have been received using the cashless exercise formula set forth in the warrant agreement (Alternate Cashless Exercise). If the warrants held by the Applicable Holders were not exercised by the Expiration Date, they were automatically exercised pursuant to the Alternate Cashless Exercise. A total of 2,220,000 warrants were exercised pursuant to the Alternate Cashless Exercise. As a result of the warrant conversion, the Company recognized a $573  reversal of the warrant liability. The following table presents the changes is the fair value of the Level 3 liability:The Black-Scholes valuation model was used to estimate the fair value of the warrants with the following weighted-average assumptions:11The fair value of the embedded derivative liability identified in the 2021 Convertible Notes (Note 6)  was a Level 3 fair value measurement. As of February 12, 2021, the embedded derivative was remeasured based upon the conversion price of $8. 00 per share upon closing of the IPO. As such, an expense of $89 was recorded during the nine months ended September 30, 2021. The following table summarizes the estimated fair value of our investments in marketable debt securities with stated contractual maturity dates, accounted for as available-for-sale securities and classified by the contractual maturity date of the securities:5. ACCRUED EXPENSESAccrued expenses consist of the following:6. PPP NOTE AND CONVERTIBLE NOTESIn May 2020, the Company issued a promissory note under the PPP (the PPP Note) totaling $61. The PPP Note had a stated interest rate of 1% and had a two-year maturity. Payments were required to be made over a 1. 5-year period beginning November 1, 2020 unless forgiven. In January 2021, the Company was notified that the loan along with accumulated interest had been forgiven. As a result, the Company recorded income from the extinguishment of its obligation in accordance with ASC 405-20-40-1, disclosed in the amount of $61 included in other income on the accompanying statements of operations and comprehensive loss. The Small Business Administration (SBA) reserves the right to audit any PPP loan, regardless of size. These audits may occur after forgiveness has been granted. In accordance with the CARES Act, all borrowers are required to maintain the PPP loan documentation for six years after the PPP loan was forgiven or repaid in full and to provide that documentation to the SBA upon request. In January 2021, the Company entered into a Convertible Promissory Note Purchase Agreement with certain existing stockholders, including Salmon Pharma, an affiliate of Medice, and David Baker, the Company’s Chief Executive Officer, pursuant to which the Company issued the 2021 Convertible Notes, for cash proceeds of $350. The 2021 Convertible Notes bore an interest rate of 7. 0% per annum, non-compounding, and had a maturity date of September 30, 2021. The 2021 Convertible Notes converted into 54,906 shares 12of the Company’s common stock upon completion of the IPO. The Company identified the mandatory conversion into shares of the Company’s common stock as a redemption feature, which requires bifurcation from the 2021 Convertible Notes and treated it as a derivative liability under ASC 815 as the redemption feature was not clearly and closely related to the debt. The Company evaluated the fair value of the derivative liability. Upon the conversion of the 2021 Convertible Notes to common stock at the closing of the IPO, the embedded derivative liability was remeasured and removed from the balance sheet. 7. STOCKHOLDERS’ EQUITY (DEFICIT)Common StockIn February 2021, the Company completed the IPO of 2,250,000 shares of common stock at a public offering price of $8. 00 per share. The gross proceeds from the IPO, before deducting underwriting discounts, commissions and other offering expenses payable by the Company, were $18,000. Underwriting discounts and expenses totaled $1,600 and the Company incurred approximately $905 of additional expenses related to completing the IPO for aggregate net proceeds were approximately $15,500. On May 17, 2022, the Company sold 3,700,000 shares of common stock pursuant to a securities purchase agreement at a purchase price of $1. 0632 per share in a registered direct offering (the Offering). The gross proceeds from the Offering were approximately $3,900, before deducting fees payable to the placement agent and other estimated offering expenses payable by the Company of approximately $572 of which $85 related to the warrants was expensed. Common Stock WarrantsIn connection with the IPO, the Company granted the underwriters warrants (the Underwriters' Warrants) to purchase an aggregate of 112,500 shares of common stock at an exercise price of $10. 00 per share. The Underwriters’ Warrants have a five-year term and are not exercisable prior to August 12, 2021. The warrants were classified as equity and the fair value of $399 is reflected as additional paid-in capital. The Black-Scholes option-pricing model was used to estimate the fair value of the warrants with the following weighted-average assumptions:In connection with the Offering, the Company issued warrants to purchase an aggregate of 3,700,000 shares of common stock at an exercise price of $0. 9382 per share. The warrants have a five-year term. The warrants were classified as a liability and are revalued at each balance sheet date. On July 25, 2022, the Company amended the terms of the warrants issued in May 2022 to obligate each warrant holder who signed the warrant amendment (Applicable Holder) to effect a cashless exercise, in whole, by August 10, 2022 (the Expiration Date). The warrant amendment entitled the Applicable Holder to receive one share of common stock for each warrant in lieu of the aggregate number of shares of common stock that would have been received using the cashless exercise formula set forth in the warrant agreement (Alternate Cashless Exercise). If the warrants held by the Applicable Holders were not exercised by the Expiration Date, they were automatically exercised pursuant to the Alternate Cashless Exercise. A total of 2,220,000 warrants were exercised pursuant to the Alternate Cashless Exercise. As a result of the warrant conversion, the Company recognized a $573  reversal of the warrant liability and a loss of $388. The fair value of $225 as of September 30, 2022 is reflected in warrant liability on the accompanying Balance Sheets (Note 4). As of September 30, 2022, the Company had the following warrants outstanding to purchase common stock. 138. STOCK-BASED COMPENSATIONThe Company recorded  stock-based compensation related to stock options and restricted stock units (RSUs) issued under the Company’s 2018 Equity Incentive Plan (2018 Plan) in the following expense categories of its accompanying statements of operations for the three and nine months ended September 30, 2022 and 2021:Stock OptionsThe Company has granted stock options to purchase its common stock to employees and consultants under the 2018 Plan, under which the Company may issue stock options, restricted stock and other equity-based awards. The Company has also granted certain stock options outside of the 2018 Plan. Stock options granted by the Company generally have a contractual life of up to 10 years. The Company measures equity-based awards granted to employees, and non-employees based on their fair value on the date of the grant and recognizes compensation expense for those awards over the requisite service period or performance-based period, which is generally the vesting period of the respective award. The measurement date for service-based equity awards is the date of grant, and equity-based compensation costs are recognized as expense over the requisite service period, which is the vesting period for certain performance-based awards. The Company records expense for performance-based awards if it concludes that it is probable that the performance condition will be achieved. During the three and nine month periods ended September 30, 2022, the Company reversed stock based compensation related to performance awards with performance conditions deemed not prob</t>
  </si>
  <si>
    <t>GRI</t>
  </si>
  <si>
    <t>GRI BIO, Inc.</t>
  </si>
  <si>
    <t>1825088</t>
  </si>
  <si>
    <t>Management's DISCUSSION AND ANALYSIS OF FINANCIAL CONDITION AND RESULTS OF OPERATIONSUnless otherwise indicated or the context requires, “DFH,” “Dream Finders,” the “Company,” “we,” “our” and “us” refer collectively to Dream Finders Homes, Inc. and its subsidiaries. On January 25, 2021, we completed an initial public offering (the “IPO”) of 11,040,000 shares of our Class A common stock. As a result of the reorganization transactions in connection with the IPO, for accounting purposes, our historical results included herein present the combined assets, liabilities and results of operations of Dream Finders Homes, Inc. since the date of its formation and Dream Finders Holdings LLC, a Florida limited liability company (“DFH LLC”) and its direct and indirect subsidiaries prior to the IPO. Business OverviewWe design, build and sell homes in high-growth markets, including Charlotte, Raleigh, Jacksonville, Orlando, Denver, the Washington D. C. metropolitan area, Austin, Dallas, and Houston. We employ an asset-light lot acquisition strategy with a focus on the design, construction and sale of single-family entry-level, first-time move-up and second-time move-up homes. To fully serve our homebuyer customers and capture ancillary business opportunities, we also offer title insurance and mortgage banking solutions primarily through our mortgage banking joint venture, Jet Home Loans, LLC (“Jet LLC”), which comprises our Jet Home Loans segment. Our asset-light lot acquisition strategy enables us to generally purchase land in a “just-in-time” manner with reduced up-front capital commitments, which in turn has increased our inventory turnover rate, enhanced our returns on equity and contributed to our growth. We are currently engaged in the design, construction and sale of new homes in the following markets:. Jacksonville, FL. Denver, CO. Orlando, FL. Washington D. C. metropolitan area (“DC Metro”). Charlotte, NC, Fayetteville, NC, Raleigh, NC, Greensboro, NC, High Point, NC and Winston-Salem, NC (“The Carolinas”). Texas. Austin, TX (legacy operations excluding MHI operations comprising Texas above), Savannah, GA, Bluffton and Hilton Head, SC, and Active Adult and Custom Homes in Jacksonville, FL (“Other”)Since breaking ground on our first home on January 1, 2009 we have closed over 19,900 home sales through September 30, 2022 and have been profitable every year since inception. During the three months ended September 30, 2022, we received 1,110 net new orders, a decrease of 191, or 15%, as compared to the 1,301 net new orders received for the three months ended September 30, 2021. For the three months ended September 30, 2022, we closed 1,542 homes, an increase of 626, or 68%, as compared to the 916 homes closed for the three months ended September 30, 2021. During the nine months ended September 30, 2022, we received 4,938 net new orders, an increase of 108, or 2%, as compared to the 4,830 net new orders received for the nine months ended September 30, 2021. For the nine months ended September 30, 2022, we closed 4,562 homes, an increase of 1,648, or 57%, as compared to the 2,914 homes closed for the nine months ended September 30, 2021. As of September 30, 2022, our backlog of sold homes was 6,758 valued at $3. 1 billion. In addition, as of September 30, 2022, we owned and controlled 44,774 lots. Our owned and controlled lot supply is a critical input to the future revenue of our business. We sell homes under the Dream Finders Homes, DF Luxury, H&amp;H Homes, Century Homes and Coventry Homes brands. During the three months ended September 30, 2022, housing demand was further impacted as rising mortgage rates created strains on affordability. In response to the negative effect on housing demand, we have introduced sales incentives primarily focused on mortgage buy down programs and continue to monitor sales traffic at the community level. Our asset-light business model, and conservative balance sheet management, allow us to effectively navigate market volatility. 22,Recent DevelopmentsOn October 10, 2022, the Company transferred the listing of its Class A common stock from the Nasdaq Global Select Market to the New York Stock Exchange. The Company's Class A common stock continues to trade under the stock symbol "DFH. "Key ResultsKey financial results as of and for the three months ended September 30, 2022, as compared to the three months ended September 30, 2021 (unless otherwise noted), were as follows:. Revenues increased 116% to $786 million from $363 million. Net new orders decreased 15% to 1,110  from 1,301. Homes closed increased 68% to 1,542 from 916. Backlog of sold homes increased 50% to 6,758 from 4,520. Average sales price of homes closed increased 30% to $487,852 from $375,693. Gross margin as a percentage of homebuilding revenues increased to 18. 6% from 16. 0%. Adjusted gross margin (non-GAAP) as a percentage of homebuilding revenues increased to 24. 9% from 21. 8%. Net and comprehensive income increased 204% to $72 million from $24 million. Net and comprehensive income attributable to Dream Finders Homes, Inc. increased 264% to $70 million from $19 million. EBITDA (non-GAAP) as a percentage of total revenues increased to 12. 5% from 8. 2%. Active communities at September 30, 2022 increased to 197 from 107 at September 30, 2021. Return on participating equity was 50. 3% for the trailing twelve months ended September 30, 2022, compared to 42. 4% for the trailing twelve months ended September 30, 2021. Basic earnings per share was $0. 71 and diluted earnings per share was $0. 64, compared to $0. 20 and $0. 20, respectively. 23,Key financial results for the nine months ended September 30, 2022, as compared to the nine months ended September 30, 2021 (unless otherwise noted), were as follows:. Revenues increased 109% to $2,243 million from $1,072 million. Net new orders increased 2% to 4,938 from 4,830. Homes closed increased 57% to 4,562 from 2,914. Average sales price of homes closed increased 33% to $471,621 from $354,222. Gross margin as a percentage of homebuilding revenues increased to 19. 0% from 15. 9%. Adjusted gross margin (non-GAAP) as a percentage of homebuilding revenues increased to 25. 0% from 22. 3%. Net and comprehensive income increased 152% to $184 million from $73 million. Net and comprehensive income attributable to Dream Finders Homes, Inc. increased 176% to $176 million from $64 million. EBITDA (non-GAAP) as a percentage of total revenues increased to 12. 4% from 9. 7%. Basic earnings per share was $1. 78 and diluted earnings per share was $1. 67 compared to $0. 69 and $0. 69, respectively. For reconciliations of the non-GAAP financial measures, including adjusted gross margin and EBITDA, to the most directly comparable GAAP financial measures, see “—Non-GAAP Financial Measures. ”24,Results of Operations Three Months Ended September 30, 2022 Compared to Three Months Ended September 30, 2021The following table sets forth our results of operations for the periods indicated:25,(1)The Company calculated earnings per share (“EPS”) based on net income attributable to common stockholders for the period January 21, 2021 through September 30, 2021 over the weighted average diluted shares outstanding for the same period. EPS was calculated prospectively for the period subsequent to the Company’s initial public offering and corporate reorganization as described in Note 1 to our condensed consolidated financial statements, Nature of Business and Significant Accounting Policies, resulting in 92,521,482 shares of common stock outstanding as of the closing of the initial public offering. The total outstanding shares of common stock are made up of Class A common stock and Class B common stock, which participate equally in their ratable ownership share of the Company. Diluted shares were calculated by using the treasury stock method for stock grants and the if-converted method for the convertible preferred stock and the associated preferred dividends. (2)A community becomes active once the model is completed or the community has its fifth sale. A community becomes inactive when it has fewer than five units remaining to sell. (3)Average sales price of homes closed is calculated based on homebuilding revenues, excluding the impact of deposit forfeitures, percentage of completion revenues and land sales, over homes closed. (4)Gross margin is homebuilding revenues less homebuilding cost of sales. (5)Calculated as a percentage of homebuilding revenues. (6)Adjusted gross margin, EBITDA and adjusted EBITDA are non-GAAP financial measures. For definitions of these non-GAAP financial measures and a reconciliation to our most directly comparable financial measures calculated and presented in accordance with GAAP, see “—Non-GAAP Financial Measures. ”(7)Calculated as a percentage of total revenues. Revenues. Revenues for the three months ended September 30, 2022 were $786 million, an increase of $423 million, or 116%, from $363 million for the three months ended September 30, 2021. The increase in revenues was primarily attributable to an increase in home closings of 626 homes, or 68%, during the three months ended September 30, 2022 as compared to the three months ended September 30, 2021. Our October 2021 acquisition of MHI contributed 550 home closings and $330 million in homebuilding revenues for the three months ended September 30, 2022. The average sales price of homes closed for the three months ended September 30, 2022 was $487,852, an increase of $112,159 or 30%, over an average sales price of homes closed of $375,693 for the three months ended September 30, 2021. The increase was due to a higher average sales price of homes closed within the MHI segment, as well as overall price appreciation, which increased at a higher pace than cost inflation. Homebuilding Cost of Sales and Gross Margin. Homebuilding cost of sales for the three months ended September 30, 2022 was $638 million, an increase of $335 million, or 110%, from $303 million for the three months ended September 30, 2021. The increase in homebuilding cost of sales was primarily due to the increase in home closings for the three months ended September 30, 2022 as compared to the three months ended September 30, 2021. Homebuilding gross margin for the three months ended September 30, 2022 was $145 million, an increase of $88 million, or 151%, from $58 million for the three months ended September 30, 2021. Homebuilding gross margin as a percentage of homebuilding revenues was 18. 6% for the three months ended September 30, 2022, an increase of 260 basis points, or 16%, from 16. 0% for the three months ended September 30, 2021. The increase in gross margin was due to price appreciation, which increased at a higher pace than cost inflation. Adjusted Gross Margin. Adjusted gross margin for the three months ended September 30, 2022 was $195 million, an increase of $116 million, or 148%, from $79 million for the three months ended September 30, 2021. Adjusted gross margin as a percentage of homebuilding revenues for the three months ended September 30, 2022 was 24. 9%, an increase of 310 basis points, or 14%, as compared to 21. 8% for the three months ended September 30, 2021. The increase in adjusted gross margin is attributable to overall price appreciation ahead of cost inflation. Adjusted gross margin is a non-GAAP financial measure. For the definition of adjusted gross margin and a reconciliation to our most directly comparable financial measure calculated and presented in accordance with GAAP, see “—Non-GAAP Financial Measures. ”Selling, General and Administrative Expense. Selling, general and administrative expense for the three months ended September 30, 2022 was $69 million, an increase of $35 million, or 103%, from $34 million for the three months ended September 30, 2021. The increase in selling, general and administrative expense was primarily due to higher closing volume and the inclusion of $30 million in expenses from the MHI segment for the third quarter of 2022. Selling, general and administrative expenses as a percentage of homebuilding revenues was 9% in the third quarter 2022, remaining consistent when compared to 9% in the year-ago quarter. 26,Income from Equity in Earnings and Unconsolidated Entities. Income from equity in earnings of unconsolidated entities for the three months ended September 30, 2022 was $5 million, an increase of $4 million, or 274%, as compared to $1 million for the three months ended September 30, 2021. The increase in income from equity in earnings of unconsolidated entities was largely attributable to $2 million of income from mortgage and title JVs acquired in conjunction with the MHI acquisition, for the three months ended September 30, 2022 as compared to the three months ended September 30, 2021, which did not include the MHI acquisition. Contingent Consideration Revaluation. Contingent consideration expense for the three months ended September 30, 2022 was $3 million, an increase of $2 million or 339%, as compared to $1 million for the three months ended September 30, 2021. The increase in contingent consideration expense is primarily due to fair value adjustments of future expected earn-out payments from the acquisition of MHI. The MHI acquisition occurred subsequent to the period ended September 30, 2021. Other (Income) Expense, Net. Other income for the three months ended September 30, 2022 was $1 million, which remained consistent when compared to $1 million in other income for the three months ended September 30, 2021. Net and Comprehensive Income. Net and comprehensive income for the three months ended September 30, 2022 was $72 million, an increase of $48 million, or 204%, from $24 million for the three months ended September 30, 2021. The increase in net and comprehensive income was primarily attributable to an increase in gross margin on homes closed of $88 million, or 151%, during the three months ended September 30, 2022 as compared to the three months ended September 30, 2021. Net and Comprehensive Income Attributable to Dream Finders Homes, Inc. Net and comprehensive income attributable to Dream Finders for the three months ended September 30, 2022 was $70 million, an increase of $51 million, or 264%, from $19 million for the three months ended September 30, 2021. The increase was primarily attributable to the increase in home closings and gross margin. We closed 1,542 homes for the three months ended September 30, 2022, an increase of 626 units, or 68%, from the 916 homes closed for the three months ended September 30, 2021. Gross margin for the three months ended September 30, 2022 was $145 million, an increase of $88 million, or 151%, from $58 million for the three months ended September 30, 2021. 27,Nine Months Ended September 30, 2022 Compared to Nine Months Ended September 30, 2021The following table sets forth our results of operations for the periods indicated:See notes (1) to (7) on page 25. 28,Revenues. Revenues for the nine months ended September 30, 2022 were $2,243 million, an increase of $1,171 million, or 109%, from $1,072 million for the nine months ended September 30, 2021. The increase in revenues was primarily attributable to an increase in home closings of 1,648 homes, or 57%, during the nine months ended September 30, 2022 as compared to the nine months ended September 30, 2021. Our October 2021 acquisition of MHI contributed 1,560 home closings and $910 million in homebuilding revenues for the nine months ended September 30, 2022. The average sales price of homes closed for the nine months ended September 30, 2022 was $471,621, an increase of $117,399 or 33%, over an average sales price of homes closed of $354,222 for the nine months ended September 30, 2021. The increase was due to a higher average sales price of homes closed within the MHI segment, as well as overall price appreciation higher than cost inflation. Homebuilding Cost of Sales and Gross Margin. Homebuilding cost of sales for the nine months ended September 30, 2022 was $1,813 million, an increase of $915 million, or 102%, from $898 million for the nine months ended September 30, 2021. The increase in homebuilding cost of sales was primarily due to the increase in home closings for the nine months ended September 30, 2022 as compared to the nine months ended September 30, 2021. Homebuilding gross margin for the nine months ended September 30, 2022 was $425 million, an increase of $256 million, or 151%, from $169 million for the nine months ended September 30, 2021. Homebuilding gross margin as a percentage of homebuilding revenues was 19. 0% for the nine months ended September 30, 2022, an increase of 310 basis points, or 20%, from 15. 9% for the nine months ended September 30, 2021. The increase in gross margin was due to overall price appreciation, which increased at a higher pace than cost inflation. Adjusted Gross Margin. Adjusted gross margin for the nine months ended September 30, 2022 was $560 million, an increase of $322 million, or 135%, from $238 million for the nine months ended September 30, 2021. Adjusted gross margin as a percentage of homebuilding revenues for the nine months ended September 30, 2022 was 25. 0%, an increase of 270 basis points, or 12%, as compared to 22. 3% for the nine months ended September 30, 2021. The increase in adjusted gross margin is attributable to overall price appreciation, which increased at a higher pace than cost inflation. Adjusted gross margin is a non-GAAP financial measure. For the definition of adjusted gross margin and a reconciliation to our most directly comparable financial measure calculated and presented in accordance with GAAP, see “—Non-GAAP Financial Measures. ”Selling, General and Administrative Expense. Selling, general and administrative expense for the nine months ended September 30, 2022 was $197 million, an increase of $103 million, or 111%, from $93 million for the nine months ended September 30, 2021. The increase in selling, general and administrative expense was primarily due to higher closing volume and the inclusion of $82 million in expenses from MHI for the first nine months of 2022. Selling, general and administrative expenses as a percentage of homebuilding revenues for the nine months ended September 30, 2022 was 9%, remaining consistent when compared to 9% in the year-ago quarter. Income from Equity in Earnings and Unconsolidated Entities. Income from equity in earnings of unconsolidated entities for the nine months ended September 30, 2022 was $11 million, an increase of $7 million, or 170%, as compared to $4 million for the nine months ended September 30, 2021. The increase in income from equity in earnings of unconsolidated entities was largely attributable to $5 million of income from mortgage and title JVs acquired in conjunction with the MHI acquisition, for the nine months ended September 30, 2022, which was not included in the nine months ended September 30, 2021. Contingent Consideration Revaluation. Contingent consideration expense for the nine months ended September 30, 2022 was $12 million, an increase of $6 million or 106%, as compared to $6 million for the nine months ended September 30, 2021. The contingent consideration adjustment increased for the three and nine months ended September 30, 2022 due to the MHI acquisition, which had not yet occurred as of September 30, 2021. As a result of the acquisition, we recorded a $95 million liability within the opening balance sheet, representing the present value of the expected earn-out payments over the earnout period, concluding 48 months post-acquisition. Contingent consideration liabilities are impacted by various inputs and estimates in addition to the fair value accretion, including: (i) updates to the discount rate used quarterly, (ii) changes to current year assumptions based on year to date actual results, (iii) changes to future year’s forecast assumptions, which are affected by macro-economic conditions and local market conditions, as well as management actions including capital allocation, growth plans, and restructuring, and (iv) contractual modifications that may merit additional adjustments to final pre-tax income prior to the calculation of the annual earn out payments. The change in estimates used to calculate the contingent consideration adjustment could be material at times and could potentially fluctuate from expense or income. Our policy is to separately disclose the impact of contingent consideration liability adjustments on the face of the Income Statement. 29,Other (Income) Expense, Net. Other income for the nine months ended September 30, 2022 was $2 million, as compared to $8 million in other income, a decrease of $7 million or 78% for the nine months ended September 30, 2021. The decrease in other income, net is primarily due to the forgiveness of the Company's $7. 2 million Paycheck Protection Program ("PPP") loan included in the previous period ended September 30, 2021, which did not repeat in the current period ended. Net and Comprehensive Income. Net and comprehensive income for the nine months ended September 30, 2022 was $184 million, an increase of $111 million, or 152%, from $73 million for the nine months ended September 30, 2021. The increase in net and comprehensive income was primarily attributable to an increase in gross margin on homes closed of $256 million, or 151%, during the nine months ended September 30, 2022 as compared to the nine months ended September 30, 2021. Net and Comprehensive Income Attributable to Dream Finders Homes, Inc. Net and comprehensive income attributable to Dream Finders for the nine months ended September 30, 2022 was $176 million, an increase of $112 million, or 176%, from $64 million for the nine months ended September 30, 2021. The increase was primarily attributable to the increase in home closings and gross margin. We closed 4,562 homes for the nine months ended September 30, 2022, an increase of 1,648 units, or 57%, from the 2,914 homes closed for the nine months ended September 30, 2021. Gross margin for the nine months ended September 30, 2022 was $425 million, an increase of $256 million, or 151%, from $169 million for the nine months ended September 30, 2021. Non-GAAP Financial MeasuresAdjusted Gross MarginAdjusted gross margin is a non-GAAP financial measure used by management as a supplemental measure in evaluating operating performance. We define adjusted gross margin as gross margin excluding the effects of capitalized interest, amortization included in homebuilding cost of sales (including adjustments resulting from the application of purchase accounting in connection with acquisitions) and commission expense. Our management believes this information is meaningful because it isolates the impact that capitalized interest, amortization (including purchase accounting adjustments) and commission expense have on gross margin. However, because adjusted gross margin information excludes capitalized interest, amortization (including purchase accounting adjustments) and commission expense, which have real economic effects and could impact our results of operations, the utility of adjusted gross margin information as a measure of our operating performance may be limited. We include commission expense in homebuilding cost of sales, not selling, general and administrative expense, and therefore commission expense is taken into account in gross margin. As a result, in order to provide a meaningful comparison to the public company homebuilders that include commission expense below the gross margin line in selling, general and administrative expense, we have excluded commission expense from adjusted gross margin. In addition, other companies may not calculate adjusted gross margin information in the same manner that we do. Accordingly, adjusted gross margin information should be considered only as a supplement to gross margin information as a measure of our performance. The following table presents a reconciliation of adjusted gross margin to the GAAP financial measure of gross margin for each of the periods indicated (unaudited and in thousands, except percentages):(1)Gross margin is homebuilding revenues less homebuilding cost of sales. (2)Calculated as a percentage of homebuilding revenues. (3)Includes purchase accounting adjustments, as applicable. 30,EBITDA and Adjusted EBITDAEBITDA and adjusted EBITDA are not measures of net income as determined by GAAP. EBITDA and adjusted EBITDA are supplemental non-GAAP financial measures used by management and external users of our condensed consolidated financial statements, such as industry analysts, investors, lenders and rating agencies. We define EBITDA as net income before (i) interest income, (ii) capitalized interest expensed in homebuilding cost of sales, (iii) interest expense, (iv) income tax expense and (v) depreciation and amortization. We define adjusted EBITDA as EBITDA before stock-based compensation expense. Management believes EBITDA and adjusted EBITDA are useful because they allow management to more effectively evaluate our operating performance and compare our results of operations from period to period without regard to our financing methods or capital structure or other items that impact the comparability of financial results from period to period. EBITDA and adjusted EBITDA should not be considered as alternatives to, or more meaningful than, net income or any other measure as determined in accordance with GAAP. Our computations of EBITDA and adjusted EBITDA may not be comparable to EBITDA or adjusted EBITDA of other companies. We present EBITDA and adjusted EBITDA because we believe they provide useful information regarding the factors and trends affecting our business. The following table presents a reconciliation of EBITDA and adjusted EBITDA to the GAAP financial measure of net income for each of the periods indicated (unaudited and in thousands, except percentages):(1)Calculated as a percentage of total revenues. Backlog, Sales and ClosingsA new order (or new sale) is reported when a customer has received preliminary mortgage approval and the sales contract has been signed by the customer, approved by us and secured by a deposit, approximately 3-6% of the purchase price of the home. These deposits are typically not refundable, but each customer situation is evaluated individually. Net new orders are new orders or sales (gross) for the purchase of homes during the period, less cancellations of existing purchase contracts during the period. Sales to investors that intend to lease the homes are recognized when the Company has received a non-refundable deposit. Our cancellation rate for a given period is calculated as the total number of new (gross) sales purchase contracts canceled during the period, divided by the total number of new (gross) sales contracts entered into during the period. Our cancellation rate for the three months ended September 30, 2022 was 25. 5%, an increase of 1,160 basis points when compared to the 13. 9% cancellation rate for the three months ended September 30, 2021. Our cancellation rate for the nine months ended September 30, 2022 was 18. 6%, an increase of 680 basis points compared to the 11. 8% cancellation rate for the nine months ended September 30, 2021. During the third quarter of 2022, demand further tightened in response to additional increases in mortgage rates. The market's reaction to the deteriorating economic conditions negatively affected net new orders and continues to have an impact in the cancellation rate for the Company. The year to date cancellation rate remains within the Company’s pre-pandemic range of historical cancellation rates. 31,The following tables present information concerning our new home sales (net), starts and closings in each of our homebuilding segments for the three and nine months ended September 30, 2022 and 2021:(1)MHI was acquired on October 1, 2021. (2)Austin, Savannah, Village Park Homes, Active Adult and Custom Homes. Austin refers to legacy DFH operations, exclusive of MHI. See Note 9, Segment Reporting, to our condensed consolidated financial statements for further explanation of our reportable segments. Our “backlog” consists of homes under a purchase contract that are signed by homebuyers who have met the preliminary criteria to obtain mortgage financing but such home sales to end buyers have not yet closed or that are signed by third-party investors who have placed a non-refundable deposit. Ending backlog represents the number of homes in backlog from the previous period plus the number of net new orders generated during the current period minus the number of homes closed during the current period. Our backlog at any given time will be affected by cancellations and the number of our active communities. Homes in backlog are generally closed within one to six months, although we may experience cancellations of purchase contracts at any time prior to such home closings. Sustained supply chain challenges during 2022 could have temporarily elongated cycle times impacting the Company's backlog turnover rate. In addition, certain sales to investors that intend to lease the homes may be delivered over a longer duration. It is important to note that net new orders, backlog and cancellation metrics are operational, rather than accounting data, and should be used only as a general gauge to evaluate performance. Backlog may be impacted by customer cancellations for various reasons that are beyond our control, and, in light of our minimal required deposit, there is little negative impact to the potential homebuyer from the cancellation of the purchase contract. 32,The following tables present information concerning our new orders, cancellation rate and ending backlog for the periods and as of dates set forth below:Land Acquisition Strategy and Development ProcessWe operate an asset-light and capital-efficient lot acquisition strategy and generally seek to avoid engaging in land development, which requires significant capital expenditures and can take several years to realize returns on the investment. Our strategy is intended to avoid the financial commitments and risks associated with direct land ownership and land development by allowing us to control a significant number of lots for a relatively low capital cost. We primarily employ two variations of our asset-light land financing strategy, finished lot option contracts and land bank option contracts, pursuant to which we secure the right to purchase finished lots at market prices by paying deposits based on the aggregate purchase price of the finished lots (typically 10% for finished lot option and land bank option contracts) and, in the case of land bank option contracts, any related interest and fees paid to the land bank partner. As of September 30, 2022, our lot deposits in finished lot option and land bank option contracts were $291 million. As of September 30, 2022, we controlled 38,585 lots under lot option and land bank option contracts. Owned and Controlled LotsThe following table presents our owned finished lots purchased just in time for production and controlled lots by homebuilding segment as of September 30, 2022 and December 31, 2021:(1)Austin, Savannah, Village Park Homes, Active Adult and Custom Homes. Austin refers to legacy DFH operations exclusive of MHI. See Note 9, Segment Reporting, to our condensed consolidated financial statements for further explanation of our reportable segments. (2)As of September 30, 2022, 5,334 of the 6,189 owned lots were completed or under construction. The remaining lots are ready for construction. 33,Owned Real Estate Inventory StatusThe following table presents our owned real estate inventory status as of September 30, 2022 and December 31, 2021:(1)Represents our owned homes that are completed or under construction, including sold, spec and model homes. (2)Represents finished lots purchased just-in-time for production and capitalized costs related to land under development held by third-party land bank partners, including lot option fees, property taxes and due diligence. Land and lots from consolidated joint ventures are excluded. Our Active CommunitiesWe define an active community as a community where we have recorded five net new orders or a model home is currently open to customers. A community is no longer active when we have less than five home sites to sell to customers. Active community count is an important metric to forecast future net new orders for our business. As of September 30, 2022, we had 197 active communities, an increase of 90 communities, or 84%, as compared to 107 activ</t>
  </si>
  <si>
    <t>DFH</t>
  </si>
  <si>
    <t>Dream Finders Homes, Inc.</t>
  </si>
  <si>
    <t>1827075</t>
  </si>
  <si>
    <t>Management's Discussion and Analysis of Financial Condition and Results of Operations. Overview. The Company was founded in 1999 in the Washington, D. C. metro area as a provider of event registration software to meeting and event organizers. Since that time, we have continually innovated to develop a comprehensive platform of event marketing and management solutions and hospitality solutions. We believe that since inception, we have demonstrated an entrepreneurial spirit, culture of teamwork and sense of resilience, particularly in moments of crisis. This is best evidenced by the Company’s continued progress and innovation in the midst of challenges like the recessions of 2001 and 2008 and the global COVID-19 pandemic. The Company is a leading cloud-based platform of enterprise event marketing and management and hospitality solutions. We power the marketing and management of meetings and events through our Event Cloud and Hospitality Cloud solutions. Our Event Cloud consists of tools to enable event organizers to manage the entire event lifecycle and deliver engaging experiences across every type of event and all event delivery models: in-person, virtual and hybrid. Event Cloud serves as the system of record for event and engagement data collected across an organization’s total event program, which comprises every internal and external event an organization hosts or attends (“Total Event Program”). Our Hospitality Cloud offers a marketplace that connects event organizers looking for the appropriate event space for their in-person and hybrid events with hoteliers and venue operators through a vertical search engine built on our proprietary database of detailed event space information. In addition, our Hospitality Cloud provides marketing and software solutions that hotels and venues leverage to digitally showcase their event space to attract valuable leads and grow their businesses. This combination of the Cvent Event Cloud and Hospitality Cloud results in a cohesive platform that we believe generates powerful network effects and attracts more event organizers and hotels and venues. Macroeconomic Conditions and COVID-19. Global events, such as recent geopolitical instability, inflation and the COVID-19 pandemic, have created or contributed to uncertainty in macroeconomic conditions, including changes in interest rates, supply chain disruptions, labor shortages and increased labor costs, which, in turn, could decrease overall economic activity, hinder economic growth or cause a recession in the United States or in the global economy. Negative macroeconomic conditions may affect our clients’ businesses, which could result in reduced demand for our services or cancellations, increased demands for pricing accommodations or higher rates of delays in collection of, or losses on, our accounts receivable, which could adversely affect our results of operations. If we are unable to offset any decrease in revenue by increasing sales to new or existing customers, our revenues may decline or grow at lower rates. The extent of the impact of ongoing macroeconomic conditions on our operational and financial performance is uncertain and will depend on political, social, economic and regulatory factors that are outside of our control, including but not limited to the incidence and severity of additional COVID-19 virus variants and actions that may be taken by regulators and businesses (including customers) in response to macroeconomic uncertainty. We considered the impact of the current economic environment and COVID-19 on our estimates and assumptions and determined that there were no material adverse impacts on the unaudited condensed consolidated financial statements as of September 30, 2022 and for the three and nine months ended September 30, 2022. As events continue to evolve and additional information becomes available, our estimates and assumptions may change materially in future periods. Key Business Metric. In addition to our financial information determined in accordance with generally accepted accounting principles in the U. S. (“GAAP”), we review the following key business metric to measure our performance, identify trends, formulate business plans and make strategic decisions. Net Dollar Retention Rate. To evaluate the efficacy of our land and expand model, we examine the rate at which our customers increase their spend with us for our solutions. Our net dollar retention rate measures our ability to retain and increase spend across our existing customer base through expanded use of our platform, offset by customers who choose to stop using our solutions or spend less with us. We calculate our net dollar retention rate as a quotient of the following:. Denominator: Revenue from customers whose revenue existed in the twelve months ending on the day twelve months prior to the date as of which the retention rate is being reported. Numerator: Revenue in the last twelve months from the customers whose revenue is reflected in the denominator. 19. In the Event Cloud, we define a customer as a party who has entered into an active subscription contract with us. The majority of our customers are parties who are separate organizations. In certain instances, separate business units of an organization that have each entered into separate subscription agreements with us are considered separate customers. In the Hospitality Cloud, we define a customer as an entity with an active account with the Company, where the customer pays for the account or the account has been paid for by the customer’s parent company. For example, a corporate brand’s individual hotel properties whose accounts are paid for by that property’s corporate brand would be considered separate customers. The calculation excludes transactional revenue, revenue associated with our client conference and revenue associated with acquisitions where by-client revenue is not available. This revenue comprised 4. 4% of revenue for each of the three months ended September 30, 2022 and 2021, respectively, and 4. 4% and 3. 1% of revenue for the nine months ended September 30, 2022 and 2021, respectively. We believe our ability to not only retain, but upsell and cross-sell additional features and products to, our existing customers will continue to support our net dollar retention rate. As of September 30, 2022 and 2021, our net dollar retention rate was 116. 1% and 90. 0%, respectively. The year-over-year increase in our net dollar retention rate is primarily due to the lessening impact of the global COVID-19 pandemic in 2021 and 2022 on both the Event and Hospitality Clouds, resulting in increased spend on products supporting in-person events, in addition to the adoption of our virtual solution, Attendee Hub. With in-person meetings and events continuing to quickly return, our net dollar retention rate currently exceeds pre-pandemic levels. In the near-term, we believe our net dollar retention rate will return to pre-pandemic levels as the rate of growth of in-person meetings and events continues to normalize. Longer-term, we believe our net dollar retention rate may exceed pre-pandemic levels as a result of the market opportunity created by virtual and hybrid events and the accelerated digitization of the meetings and events industry. Our net dollar retention rate may fluctuate as a result of a number of factors, including the growing level of our revenue base, the level of penetration within our customer base, expansion of products and features, our ability to retain our customers and our ability to upsell and cross-sell to our customers. Our calculation of net dollar retention rate may differ from similarly titled metrics presented by other companies. Components of Operating Results. Revenue. We generate revenue from two primary sources: Event Cloud subscription-based solutions and Hospitality Cloud marketing-based and subscription-based solutions. Subscription-based solution revenue consists primarily of fees to provide our customers with access to our cloud-based software platform. Marketing-based solution revenue consists primarily of fees for digital advertising on the Cvent Supplier Network (“CSN”) or one of our other online advertising platforms. Event Cloud. We generate the majority of our Event Cloud revenue from subscriptions for our event marketing and management software solution. Subscription revenue is driven primarily by the number of registrations purchased and the number and complexity of mobile applications, onsite events and virtual events purchased in addition to additional modules that enhance the functionality of the software solution. In some cases, the subscription price is based on the number of subscriptions being purchased by the customer. The terms of our Event Cloud contracts are typically non-cancellable, have annual or multi-year terms, and are billed in advance on an annual or quarterly basis, as applicable. In the case of multi-year agreements, the agreement sometimes includes annual price increases over the contract term. Our agreements are sum-certain and not pay-as-you-go. Generally, if a customer exceeds their purchased number of registrations, the customer will incur an overage fee. We recognize revenue associated with Event Cloud subscription agreements ratably over the term of the contract. Certain revenue associated with Onsite Solutions and Attendee Hub products is recognized at a point in time as the services are performed and the performance obligations are satisfied. Amounts that have been contractually invoiced are initially recorded as deferred revenue and are recognized as revenue ratably over the subscription period. We refer to contractual amounts that have not been invoiced as unbilled contract value, and together with deferred revenue, remaining performance obligations. Unbilled contract value is not reflected in our consolidated financial statements. 20. Hospitality Cloud. We generate our Hospitality Cloud revenue from marketing and subscription-based software solutions. Marketing solutions revenue is primarily driven by the number of advertisements purchased on CSN. The advertisement price is primarily determined by the term, targeted geography, market tier, number and prominence of the advertising placement. Subscription revenue is driven primarily by the number of licenses purchased for our lead scoring solution to prioritize group RFPs, three-dimensional hotel tours, event diagramming to collaborate with event organizers on designing optimal event layouts and viewing three-dimensional renderings, room block management to enable event attendees to reserve hotel rooms, business transient solutions and business intelligence solutions to benchmark against internal and targeted competitive metrics. In some cases, the subscription price is based on the number of subscriptions being purchased by the customer. The terms of our subscription and marketing contracts are typically non-cancellable, annual or multi-year terms, and are typically billed in advance on an annual or quarterly basis, as applicable. In the case of multi-year agreements, the agreement sometimes includes annual price increases over the contract term. Our agreements are typically sum-certain and not based on usage. We recognize revenue associated with these agreements ratably over the term of the subscription or advertising period. Amounts that have been contractually invoiced are initially recorded as deferred revenue and are recognized as revenue ratably over the subscription or advertising period. We refer to contractual amounts that have not been invoiced as unbilled contract value, and together with deferred revenue, remaining performance obligations. Unbilled contract value is not reflected in our consolidated financial statements. See “Key Factors Affecting Our Performance —Seasonality” included in Part II, Item 7. Management's Discussion and Analysis of Financial Condition and Results of Operations included in our Annual Report on Form 10-K for the year ended December 31, 2021 for the effects of seasonality on our Hospitality Cloud Revenue. For multi-year agreements for either Event Cloud or Hospitality Cloud solutions, we typically invoice the amount for the first year of the contract at signing, followed by subsequent annual invoices at the anniversary of each year. Since we bill most of our customers in advance, there can be amounts that we have not yet been contractually able to invoice. Until such time as these amounts are invoiced or recognized in revenue, they are considered by us to be unbilled contract value, and together with deferred revenue, remaining performance obligations. As of September 30, 2022 and December 31, 2021, our total current deferred revenue was $246. 2 million and $239. 8 million, respectively, which amounts do not include unbilled contract value for contracts not yet billed of $508. 7 million and $573. 4 million, respectively. We expect that the amount of unbilled contract value relative to the total value of our contracts will change from year to year for several reasons, including the amount of cash collected early in the contract term, the specific timing and duration of customer agreements, varying invoicing cycles of agreements, the specific timing of customer renewals, changes in customer financial circumstances and foreign currency fluctuations. We expect to recognize approximately 72. 7% of our remaining performance obligations as revenue over the subsequent 24 months, and the remainder thereafter. Cost of revenue. Cost of revenue primarily consists of employee-related expenses, such as salaries, benefits, bonuses and stock-based compensation, related to providing support and hosting our solutions, costs of cloud-based data center capacity, software license fees, costs to support our onsite, virtual and hybrid solutions, interchange fees related to merchant services and amortization expense associated with capitalized software. In addition, we allocate a portion of overhead, such as rent and depreciation and amortization to cost of revenue based on headcount. Although the Company breaks out revenue by cloud, we do not track or manage the business by cost of revenue by cloud. Rather, we manage cost of revenue by type of direct cost, and a significant portion of these direct costs are shared costs to support both Event Cloud and Hospitality Cloud solutions. This is consistent with the Company’s approach to management of the business as one comprehensive solution for the entire event management lifecycle. We are invested in our customers’ success and as such, we will continue to invest in providing support, expanding our capacity to support our growth and developing new features to support virtual, hybrid and in-person events and enhance our existing products, which in the near-term is expected to result in higher cost of revenue in absolute dollars. Gross profit and gross margin. Gross profit is total revenue less total cost of revenue. Gross margin is gross profit expressed as a percentage of total revenue. We expect that our gross margin may fluctuate from period to period as a result of seasonality related to our onsite, virtual and hybrid solutions and merchant services products in the near-term, and additional costs associated with potential future acquisitions. Operating expenses. 21. Our operating expenses include selling and marketing expenses, research and development expenses, general and administrative expenses and intangible asset amortization, exclusive of amounts included in cost of revenue. Sales and marketing. Sales and marketing expenses primarily consist of personnel and related expenses for our sales and marketing staff, including salaries, benefits, bonuses, commissions and stock-based compensation. We capitalize commissions when they are earned by staff, which is when the customer contract is signed. We amortize capitalized commissions over the average historic customer contract life. In addition to staff costs, our cost of marketing includes product marketing and other brand-building and lead generation tactics such as webinars, trade shows, product seminars, content marketing, digital marketing, third-party content distribution and our annual client conference, Cvent CONNECT. In addition, we also allocate a portion of overhead, such as rent and depreciation to sales and marketing based on headcount. We intend to continue to invest in sales and marketing and expect spending in these areas to increase in absolute dollars in the near-term as we continue to expand our business both domestically and internationally and take advantage of the growing need for virtual and hybrid events. We expect sales and marketing expenses to continue to be among the most significant components of our operating expenses. Research and development. Research and development expenses consist primarily of personnel and related expenses for our research and development staff, including salaries, benefits, bonuses and stock-based compensation and the cost of third-party contractors. Research and development expenses, other than software development costs that qualify for capitalization, are expensed as incurred. In addition, we allocate a portion of overhead, such as rent and depreciation to research and development based on headcount. With the exception of software developed by companies we have acquired, we maintain a unified software code base for our entire platform, which we believe improves the efficiency of our research and development activities. We expect research and development expenses to increase in absolute dollars in the near-term as we continue to expand our product offerings, including our virtual and hybrid event functionality, and integrate and support potential future acquired businesses and technologies. General and administrative. General and administrative expenses consist primarily of personnel and related expenses for administrative, internal information technology operations, finance, legal, corporate development, strategy and human resource staff, including salaries, benefits, bonuses and stock-based compensation, as well as professional fees, insurance premiums and other corporate expenses. In addition, we allocate a portion of overhead, such as rent and depreciation to general and administrative based on headcount. We expect our general and administrative expenses to increase in absolute dollars in the near-term as we continue to expand our operations. Additionally, we expect to incur incremental general and administrative expenses to comply with the requirements of being a public company. Intangible asset amortization, exclusive of amounts included in cost of revenue. Intangible asset amortization, exclusive of amounts included in cost of revenue, consists entirely of amortization expenses related to acquired customer relationship and trademark intangible assets. This line item excludes intangible asset amortization related to cost of revenue, which is defined as acquired developed technology and capitalized software intangible asset amortization. We expect to continue to pursue strategic acquisition opportunities, and if successful, we expect that our intangible asset amortization expenses will increase in absolute dollars. Other. Our other income/expense items include interest expense, amortization of deferred financing costs and debt discount, loss on extinguishment of debt, net and other income, net. Interest expense. Interest expense relates primarily to interest payments on our outstanding borrowings under our credit facilities as further described in Note 11. “Debt” to the unaudited condensed consolidated financial statements included in Part I, Item 1 of this Quarterly. 22. Report. As of September 30, 2022, the Company had outstanding borrowings of $165. 0 million under its five-year, $500. 0 million senior secured revolving credit facility (the “Revolving Credit Facility”). Amortization of deferred financing costs and debt discount. Amortization of deferred financing costs and debt discount consists of the amortization of up-front fees paid at the inception of our credit facilities. Loss on extinguishment of debt. Loss on extinguishment of debt consists of the write-off of unamortized deferred financing costs associated with the repayment and termination of the Term Loan Facility (as defined in Note 11. “Debt” to the unaudited condensed consolidated financial statements included in Part I, Item 1 of this Quarterly Report). Other income, net. Other income, net consists primarily of interest income, foreign currency gains or losses, and import tax credits. Provision for income taxes. Provision for income taxes consists primarily of income taxes related to U. S. federal and state income taxes and income taxes in foreign jurisdictions in which we conduct business. 23. Results of Operations. Comparison of the Three Months Ended September 30, 2022 and 2021. The following table sets forth our consolidated statement of operations for the periods indicated:. The following table sets forth our consolidated statements of operations data expressed as a percentage of total revenue for the periods indicated:. 24. Revenue. Total revenue for the three months ended September 30, 2022 was $161. 3 million, an increase of $27. 3 million, or 20. 3% compared to the three months ended September 30, 2021. Event Cloud revenue accounted for $112. 9 million, or 70. 0% of total revenue, and Hospitality Cloud revenue accounted for $48. 4 million, or 30. 0% of total revenue, for the three months ended September 30, 2022. Event Cloud revenue increased $20. 4 million, or 22. 1%, during the three months ended September 30, 2022 compared to the prior year. The increase was due to the strong performance of products that support in-person meetings as there is sustained momentum in the return of in-person meetings. While revenue associated with virtual meetings is still one of our top Event Cloud revenue drivers, the return of in-person meetings has caused a revenue mix shift towards products that support in-person and hybrid meetings. These increases were partially offset by the timing of revenue associated with our client conference, Cvent CONNECT, which was held in the second quarter of 2022 compared to the third quarter of 2021, and represented $1. 2 million of revenue in the third quarter of 2021. Hospitality Cloud revenue increased $6. 9 million, or 16. 5%, during the three months ended September 30, 2022 compared to the prior year primarily due to increased demand of our advertising and software solutions driven by the sustained momentum in the return of in-person meetings and events. These increases were partially offset by the timing of revenue associated with our client conference, Cvent CONNECT, which was held in the second quarter of 2022 compared to the third quarter of 2021, and represented $1. 6 million of revenue in the third quarter of 2021. We generate the majority of our revenue from North America. Revenue from outside North America accounted for 12. 7% and 13. 9% of total revenue for the three months ended September 30, 2022 and 2021, respectively. In the near-term, in absolute dollars, we expect that total revenue from outside North America will increase at the same rate as the rest of our business, and as such, we expect that total revenue from outside of North America as a proportion of total revenue will not substantially change. Cost of Revenue. Cost of revenue for the three months ended September 30, 2022 was $63. 0 million, an increase of $12. 4 million, or 24. 4%, compared to the three months ended September 30, 2021. This increase was primarily driven by a $4. 4 million increase in employee expense due to a 24. 7% increase in average headcount, a $1. 8 million increase in stock-based compensation, a $1. 3 million increase in hosting expense and a $1. 0 million increase in amortization of capitalized software development costs. Additionally, third-party costs related to supporting virtual, in-person, and hybrid events increased $3. 1 million and credit card interchange fees related to our merchant services business increased $1. 8 million primarily driven by the sustained momentum in the return of in-person meetings and events. These increases were partially offset by the timing of costs associated with our client conference, Cvent CONNECT, which was held in the second quarter of 2022 compared to the third quarter of 2021, and represented $0. 9 million of costs in the third quarter of 2021. 25. Operating Expenses. Sales and Marketing. Sales and marketing expenses for the three months ended September 30, 2022 were $42. 9 million, an increase of $5. 7 million, or 15. 4%, compared to the three months ended September 30, 2021. This increase was primarily driven by a $4. 6 million increase in employee expense due to a 15. 3% increase in average headcount, a $3. 8 million increase in stock-based compensation, and a $0. 9 million increase in marketing program spend. These increases were partially offset by the timing of costs associated with our client conference, Cvent CONNECT, which was held in the second quarter of 2022 compared to the third quarter of 2021, and represented $3. 6 million of costs in the third quarter of 2021. Research and Development. Research and development expenses for the three months ended September 30, 2022 were $34. 2 million, an increase of $8. 5 million, or 33. 3%, compared to the three months ended September 30, 2021. This increase was primarily driven by a $6. 4 million increase in employee expense due to a 17. 1% increase in average headcount and a $3. 1 million increase in stock-based compensation. General and Administrative. General and administrative expenses for the three months ended September 30, 2022 were $24. 7 million, a decrease of $0. 7 million, or 2. 7%, compared to the three months ended September 30, 2021. This decrease was primarily driven by a $4. 1 million decrease in bad debt expense. This decrease was partially offset by a $2. 2 million increase in stock-based compensation, a $1. 9 million increase in employee expense due to a 18. 7% increase in average headcount, and a $0. 9 million increase in corporate insurance related to public company directors' and officers' insurance. Intangible Asset Amortization, Exclusive of Amounts Included in Cost of Revenue. Intangible asset amortization, exclusive of amounts included in cost of revenue for the three months ended September 30, 2022 was $12. 2 million, a decrease of $0. 6 million, or 4. 6%, compared to the three months ended September 30, 2021. This decrease was driven primarily by the scheduled decline in the amortization of intangible assets acquired in past years and no significant business acquisitions occurring in 2022. Interest Expense. Interest expense for the three months ended September 30, 2022 was $1. 9 million, a decrease of $5. 7 million, or 75. 4%, compared to the three months ended September 30, 2021. This decrease was driven primarily by a significantly lower principal amount on our outstanding long-term debt as a result of the $500. 0 million partial repayment of the Company’s Term Loan Facility in December 2021. Additionally, the Company made partial repayments totaling $50. 0 million under the Company’s Revolving Credit Facility during the three months ended September 30, 2022, partially offset by additional borrowings of $20. 0 million. Amortization of Deferred Financing Costs and Debt Discount. Amortization of deferred financing costs and debt discount for the three months ended September 30, 2022 was $0. 2 million, a decrease of $0. 8 million, or 83. 3%, compared to the three months ended September 30, 2021 due to the acceleration of amortization of. 26. deferred financing costs and debt discount associated with the prepayment of the outstanding principal balance under the Term Loan Facility. Other Income, Net. Other income, net for the three months ended September 30, 2022 was $1. 1 million, a decrease of $0. 8 million, or 41. 3%, as compared to the three months ended September 30, 2021. The decrease in other income for the three months ended September 30, 2022 resulted primarily from lower foreign currency gains. Provision for Income Taxes. Provision for income taxes for the three months ended September 30, 2022 was $1. 7 million, a decrease of $0. 3 million, or 15. 3%, compared to the three months ended September 30, 2021. The decrease primarily resulted from the recording of lower pre-tax book income in high tax foreign jurisdictions. 27. Comparison of the Nine Months Ended September 30, 2022 and 2021. The following table sets forth our consolidated statement of operations for the periods indicated:. The following table sets forth our consolidated statements of operations data expressed as a percentage of total revenue for the periods indicated:. 28. Revenue. Total revenue for the nine months ended September 30, 2022 was $459. 6 million, an increase of $85. 5 million, or 22. 8%, compared to the nine months ended September 30, 2021. Event Cloud revenue accounted for $320. 5 million, or 69. 7% of total revenue, and Hospitality Cloud revenue accounted for $139. 1 million, or 30. 3% of total revenue, for the nine months ended September 30, 2022. Event Cloud revenue increased $61. 3 million, or 23. 7%, during the nine months ended September 30, 2022 compared to the prior year. The increase was due to the strong performance of products that support in-person meetings as there is sustained momentum in the return of in-person meetings. While revenue associated with virtual meetings is still one of our top Event Cloud revenue drivers, the return of in-person meetings has caused a revenue mix shift towards products that support in-person and hybrid meetings. Hospitality Cloud revenue increased $24. 2 million, or 21. 0%, during the nine months ended September 30, 2022 compared to the prior year primarily due to increased demand of our advertising and software solutions driven by the sustained momentum in the return of in-person meetings and events. We generate the majority of our revenue from North America. Revenue from outside North America accounted for 12. 0% and 13. 6% of total revenue for the nine months ended September 30, 2022 and 2021, respectively. In the near-term, in absolute dollars, we expect that total revenue from outside North America will increase at the same rate as the rest of our business, and as such, we expect that total revenue from outside of North America as a proportion of total revenue will not substantially change. Cost of Revenue. Cost of revenue for the nine months ended September 30, 2022 was $184. 8 million, an increase of $44. 3 million, or 31. 5%, compared to the nine months ended September 30, 2021. This increase was primarily driven by a $13. 3 million increase in employee expense due to a 30. 6% increase in average headcount, a $6. 8 million increase in hosting expense, a $3. 8 million increase in stock-based compensation, a $2. 8 million increase in amortization of capitalized software development costs, and a $1. 1 million increase in costs associated with our client conference, Cvent CONNECT. Additionally, third-party costs related to supporting virtual, in-person, and hybrid events increased $10. 0 million, and credit card interchange fees related to our merchant services business increased $5. 4 million, both of which were primarily driven by the sustained momentum in the return of in-person meetings and events. Operating Expenses. 29. Sales and Marketing. Sales and marketing expenses for the nine months ended September 30, 2022 were $131. 8 million, an increase of $32. 7 million, or 33. 0%, compared to the nine months ended September 30, 2021. This increase was primarily driven by an $16. 1 million increase in employee expense due to a 15. 7% increase in average headcount, a $10. 2 million increase in stock-based compensation, a $5. 1 million increase in marketing program spend, and a $0. 7 million increase in travel related expense. Additionally, costs associated with our client conference, Cvent CONNECT, increased $1. 1 million. Research and Development. Research and development expenses for the nine months ended September 30, 2022 were $98. 8 million, an increase of $26. 8 million, or 37. 1%, compared to the nine months ended September 30, 2021. This increase was primarily driven by an $18. 6 million increase in employee expense due to a 15. 7% increase in average headcount, a $7. 5 million increase in stock-based compensation, and a $1. 9 million decrease in wage subsidies received pursuant to the Canada Emergency Wage Subsidy program in 2022 compared to 2021. Th</t>
  </si>
  <si>
    <t>1828108</t>
  </si>
  <si>
    <t>Management's Discussion and Analysis of Financial Condition and Results of OperationsThe following discussion and analysis of the financial condition and results of operations of Aurora should be read together with Aurora’s unaudited financial statements as of and for the three and nine months ended September 30, 2022 and 2021, together with related notes thereto, included elsewhere in this Quarterly Report. The discussion and analysis should also be read together with the section entitled “Aurora’s Business” below. The following discussion contains forward-looking statements that reflect future plans, estimates, beliefs and expected performance. The forward-looking statements are dependent upon events, risks and uncertainties that may be outside of Aurora’s control and actual results may differ significantly from those projected in the forward-looking statements. Factors that might cause future results to differ materially from those projected in the forward-looking statements include, but are not limited to, those discussed in “Part II, Item 1A. Risk Factors” of this Quarterly Report and under the heading “Cautionary Statement Regarding Forward-Looking Statements” included elsewhere in this Quarterly Report. Percentage amounts included in this Quarterly Report have not in all cases been calculated on the basis of such rounded figures, but on the basis of such amounts prior to rounding. For this reason, percentage amounts in this Quarterly Report may vary from those obtained by performing the same calculations using the figures in our unaudited consolidated financial statements included elsewhere in this Quarterly Report. Certain other amounts that appear in this Quarterly Report may not sum due to rounding. Unless otherwise indicated or the context otherwise requires, references in this Management’s Discussion and Analysis of Financial Condition and Results of Operations section to “Aurora,” “we,” “us,” “our” and other similar terms refer to Legacy Aurora prior to the Merger and to Aurora and its consolidated subsidiaries after giving effect to the Merger. Aurora’s BusinessAurora is developing the Aurora Driver based on what it believes to be the most advanced and scalable suite of self-driving hardware, software, and data services in the world to fundamentally transform the over $9 trillion global transportation market. The Aurora Driver is designed as a platform to adapt and interoperate amongst vehicle types and applications. To date, it has been successfully integrated into nine different vehicle platforms: from passenger vehicles to light commercial vehicles to Class 8 trucks. By creating one driver system for multiple vehicle types and use cases, Aurora’s capabilities in one market reinforce and strengthen its competitive advantages in others. For example, highway driving capabilities developed for trucking will carry to highway segments driven by passenger vehicles in ride hailing applications. We believe this approach will enable us to target and transform multiple massive markets, including the $4 trillion global trucking market, the $5 trillion global passenger mobility market, and the $400 billion U. S. local goods delivery market. We expect that the Aurora Driver will ultimately be commercialized in a Driver as a Service (“DaaS”) business model, in which we will supply self-driving technology. We do not intend to own nor operate a large number of vehicles ourselves. Throughout commercialization, we expect to earn revenue on a fee per mile basis. We intend to partner with OEMs, fleet operators, and other third parties to commercialize and support Aurora-powered vehicles. We expect that these strategic partners will support activities such as vehicle manufacturing, financing and leasing, service and maintenance, parts replacement, facility ownership and operation, and other commercial and operational services as needed. We expect this DaaS model to enable an asset-light and high margin revenue stream for Aurora, while allowing us to scale more rapidly through partnerships. During the start of commercialization, though, we expect to briefly operate our own logistics and mobility services, where we own and operate a small fleet of vehicles equipped with our Aurora Driver. This level of control is useful during early commercialization as we will define operational processes and playbooks for our partners. We plan to first launch Aurora Horizon, our driverless trucking subscription service, as we believe that is where we can make the largest impact the fastest, given the massive industry demand, attractive unit economics, and the ability to deploy on high volume highway-focused routes. Future success will be dependent on our ability to execute against our product roadmap to launch Aurora Horizon. From there, we plan to leverage the extensibility of the Aurora Driver to deploy and scale into the passenger mobility market with Aurora Connect, our driverless ride hailing subscription service, and longer-term the local goods delivery market. 20Results of OperationsComparison of the Three Months Ended September 30, 2022 to the Three Months Ended September 30, 2021The following table sets forth a summary of our consolidated results of operations for the periods indicated, and the changes between periods. (1) Not meaningful. Collaboration revenueCollaboration revenue decreased by $52. 7 million, or 94. 8%, to $2. 9 million in the three months ended September 30, 2022 from $55. 6 million in the three months ended September 30, 2021, due to lower hours incurred toward the completion of the collaboration project plan with Toyota Motor Corporation. Through September 30, 2022, the Company has recognized cumulative revenue of $148. 2 million from the $150. 4 million of cash payments received under the agreement. Research and developmentResearch and development increased by $12. 4 million, or 7. 8%, to $170. 5 million in the three months ended September 30, 2022 from $158. 1 million in the three months ended September 30, 2021, primarily driven by an increase in payroll and development costs, partially offset by a decrease in stock-based compensation. Selling, general and administrativeSelling, general, and administrative increased by $6. 6 million, or 25. 5%, to $32. 5 million in the three months ended September 30, 2022 from $25. 9 million in the three months ended September 30, 2021, primarily driven by an increase in payroll, stock-based compensation and insurance costs. Change in fair value of derivative liabilitiesThe change in fair value of derivative liabilities resulted in a loss of $2. 6 million in the three months ended September 30, 2022 primarily due to the change in the market price for the underlying instrument. Other income (expense), netOther income, net was $4. 5 million in the three months ended September 30, 2022, primarily due to interest income earned on short-term investments. Other expenses, net was $4. 9 million in the three months ended September 30, 2021, primarily due to losses on the disposal of IT equipment. 21Comparison of the Nine Months Ended September 30, 2022 to the Nine Months Ended September 30, 2021The following table sets forth a summary of our consolidated results of operations for the periods indicated, and the changes between periods. (1) Not meaningful. Collaboration revenueCollaboration revenue increased by $10. 0 million, or 18. 0%, to $65. 6 million in the nine months ended September 30, 2022 from $55. 6 million in the nine months ended September 30, 2021 due to higher hours incurred toward the completion of the collaboration project plan with Toyota Motor Corporation. Through September 30, 2022, the Company has recognized cumulative revenue of $148. 2 million from the $150. 4 million of cash payments received under the agreement. Research and developmentResearch and development increased by $31. 3 million, or 6. 6%, to $508. 4 million in the nine months ended September 30, 2022 from $477. 1 million in the nine months ended September 30, 2021, primarily driven by an increase in payroll costs and hardware developments costs, partially offset by a decrease in severance expense and stock-based compensation. Selling, general and administrativeSelling, general and administrative increased by $16. 8 million, or 20. 9%, to $97. 0 million in the nine months ended September 30, 2022 from $80. 2 million in the nine months ended September 30, 2021, primarily driven by an increase in payroll, stock-based compensation and insurance costs, partially offset by a decrease in professional services costs. Goodwill impairmentThe Company recognized a goodwill impairment of $1,000. 1 million during the nine months ended September 30, 2022 as a result of an interim goodwill impairment assessment performed due to a significant decline in the market price of the Company’s Class A common stock and its market capitalization during the second quarter. Change in fair value of derivative liabilitiesThe change in fair value of derivative liabilities resulted in a gain of $103. 1 million in the nine months ended September 30, 2022 primarily due to the change in the market price for the underlying instrument. 22Other income (expense), netOther income, net was $7. 6 million in the nine months ended September 30, 2022, primarily due to interest income earned on short-term investments. Other expenses, net was $4. 7 million in the nine months ended September 30, 2021, primarily due to losses on the disposal of IT equipment. Income tax expense (benefit)An income tax benefit was recognized in the nine months ended September 30, 2021 due to the release of a deferred tax asset valuation allowance as a result of deferred tax liabilities incurred from the acquisition of OURS Technology, Inc. Liquidity and Capital ResourcesAs of September 30, 2022, our principal sources of liquidity were $486. 6 million of cash and cash equivalents and $750. 7 million of short-term investments, exclusive of short-term and long-term restricted cash of $0. 6 million and $15. 8 million, respectively. Cash and cash equivalents primarily consist of U. S. Treasury securities and money market funds. Short-term investments consist of U. S. Treasury securities. We have incurred negative cash flows from operating activities and significant losses from operations in the past. We expect to continue to incur operating losses and that we will need to opportunistically raise additional capital to support the continued development and commercialization of the Aurora Driver. We believe our cash on hand and short-term investments will be sufficient to meet our working capital and capital expenditure requirements for a period of at least twelve months from the date of this Quarterly Report. Cash FlowsThe following table summarizes our cash flows for the periods indicated (in thousands):Cash Flows Used in Operating ActivitiesNet cash used in operating activities was $367. 8 million for the nine months ended September 30, 2022, a decrease of $53. 0 million from $420. 9 million for the nine months ended September 30, 2021. The change in operating cash flows was primarily due to an increase of cash received in connection with the collaboration agreement, partially offset by increased incentive compensation payments and the professional fees and other expenses paid in connection with the acquisition of ATG which did not recur during the current period. Cash Flows (Used in) Provided by Investing ActivitiesNet cash used in investing activities increased by $1,028. 1 million in the nine months ended September 30, 2022 from the nine months ended September 30, 2021, primarily due to the purchases of short-term investments, net of maturities, of $753. 8 million, and the comparative period including $294. 4 million in net cash acquired in acquisitions. Cash Flows Provided by Financing ActivitiesNet cash provided by financing activities decreased by $392. 2 million in the nine months ended September 30, 2022 from the nine months ended September 30, 2021, primarily due to the comparative period including net proceeds from the issuance of Series U-2 preferred stock of $397. 9 million. 23Contractual Obligations, Commitments and ContingenciesAurora may be party to various claims within the normal course of business. Legal fees and other costs associated with such actions are expensed as incurred. We assess the need to record a liability for litigation and other loss contingencies, with reserve estimates recorded if we determine that a loss related to the matter is both probable and reasonably estimable. No material losses were recorded in the three and nine months ended September 30, 2022 and 2021. Critical Accounting EstimatesOur condensed consolidated financial statements have been prepared in accordance with U. S. generally accepted accounting principles, or U. S. GAAP. Preparation of the financial statements requires our management to make judgments, estimates and assumptions that impact the reported amount of net sales and expenses, assets and liabilities and the disclosure of contingent assets and liabilities. We consider an accounting judgment, estimate or assumption to be critical when (1) the estimate or assumption is complex in nature or requires a high degree of judgment and (2) the use of different judgments, estimates and assumptions could have a material impact on our consolidated financial statements. Our significant accounting policies are described in Note 2 to our unaudited condensed consolidated financial statements included elsewhere in this Quarterly Report and in the notes to the consolidated financial statements included in Part II, Item 8 of the Annual Report on Form 10-K for the year-ended December 31, 2021, as amended (the “Annual Report”). Other than as described below, there have been no material changes to our critical accounting estimates since our Annual Report. Valuation of GoodwillGoodwill represents the excess purchase consideration of acquired businesses over the estimated fair value of the net assets acquired and is not amortized. Goodwill is evaluated for impairment annually on December 31, or whenever events or circumstances indicate that the carrying amount may not be recoverable. If the carrying amount of a reporting unit exceeds its fair value, an impairment loss is recognized for any excess of the carrying amount of the reporting unit’s goodwill over the implied fair value of the goodwill. During the second quarter of 2022, the market price of the Company’s Class A common stock and its market capitalization declined significantly. As a result, the Company determined that a triggering event had occurred and an interim goodwill impairment assessment was performed. The Company utilized a market approach valuation method utilizing the observable market price of the Company’s Class A common stock as it represented the best evidence of the fair value of its reporting unit. Based on the results, the Company recognized a $1,000. 1 million goodwill impairment during the nine months ended September 30, 2022. As of September 30, 2022, the Company’s carrying value of goodwill was $113. 7 million. To the extent there are future entity-specific or macroeconomic conditions that negatively impact the market price of the Company’s Class A common stock and its market capitalization, additional goodwill impairments may be necessary. Emerging Growth Company StatusSection 102(b)(1) of the JOBS Act exempts emerging growth companies from being required to comply with new or revised financial accounting standards until private companies are required to comply with the new or revised financial accounting standards. The JOBS Act provides that a company can elect not to take advantage of the extended transition period and comply with the requirements that apply to non-emerging growth companies, and any such election to not take advantage of the extended transition period is irrevocable. We are an “emerging growth company” as defined in Section 2(a) of the Securities Act of 1933, as amended, and have elected to take advantage of the benefits of this extended transition period. The Company expects to remain an emerging growth company at least through the end of 2023, when we expect to qualify as a large accelerated filer, and will have the benefit of the extended transition period. This may make it difficult to compare our financial results with the financial results of other public companies that are either not emerging growth companies or emerging growth companies that have chosen not to take advantage of the extended transition period. 24</t>
  </si>
  <si>
    <t>AUR</t>
  </si>
  <si>
    <t>Aurora Innovation, Inc.</t>
  </si>
  <si>
    <t>AUROW</t>
  </si>
  <si>
    <t>1828376</t>
  </si>
  <si>
    <t>Management's DISCUSSION AND ANALYSIS OF FINANCIAL CONDITION AND RESULTS OF OPERATIONSForward-Looking StatementsStatements contained in this report that are not historical facts may constitute forward-looking statements (within the meaning of Section 21E of the Securities Exchange Act of 1934, as amended), which involve significant risks and uncertainties. The Company intends such forward-looking statements to be covered by the safe harbor provisions for forward-looking statements contained in the Private Securities Litigation Reform Act of 1995, and is including this statement for purposes of invoking these safe harbor provisions. Forward-looking statements, which are based on certain assumptions and describe future plans, strategies and expectations of the Company, are generally identifiable by the use of the words “believe,” “expect,” “intend,” “anticipate,” “estimate,” “project,” “plan,” or similar expressions. The Company’s ability to predict results or the actual effect of future plans or strategies is inherently uncertain and actual results may differ from those predicted. The Company undertakes no obligation to update these forward-looking statements in the future. The Company cautions readers of this report that a number of important factors could cause the Company’s actual results to differ materially from those expressed in forward-looking statements. Factors that could cause actual results to differ from those predicted and could affect the future prospects of the Company include, but are not limited to: (i) general economic conditions, either nationally or in our market area, that are worse than expected (including higher inflation and its impact on national and local economic conditions). (ii) changes in the interest rate environment that reduce our interest margins, reduce the fair value of financial instruments or reduce the demand for our loan products. (iii) increased competitive pressures among financial services companies. (iv) changes in consumer spending, borrowing and savings habits. (v) changes in the quality and composition of our loan or investment portfolios. (vi) changes in real estate market values in our market area. (vii) decreased demand for loan products, deposit flows, competition, or decreased demand for financial services in our market area. (viii) major catastrophes such as earthquakes, floods or other natural or human disasters and infectious disease outbreaks, including the current coronavirus (COVID-19) pandemic, the related disruption to local, regional and global economic activity and financial markets, and the impact that any of the foregoing may have on us and our customers and other constituencies. (ix) legislative or regulatory changes that adversely affect our business or changes in the monetary and fiscal policies of the U. S. government, including policies of the U. S. Treasury and the Federal Reserve Board. (x) technological changes that may be more difficult or expensive than expected. (xi) success or consummation of new business initiatives may be more difficult or expensive than expected. (xii) our ability to successfully execute our business plan and integrate the business operations of acquired businesses into our business operations, (xiii) the inability to successfully deploy the proceeds raised in our recently completed second-step conversion offering. (xiv) adverse changes in the securities markets. (xv) the inability of third party service providers to perform. and (xvi) changes in accounting policies and practices, as may be adopted by bank regulatory agencies or the Financial Accounting Standards Board. Critical Accounting PoliciesWe consider accounting policies involving significant judgments and assumptions by management that have, or could have, a material impact on the carrying value of certain assets or on income to be critical accounting policies. We consider these accounting policies to be our critical accounting policies. The judgments and assumptions we use are based on historical experience and other factors, which we believe to be reasonable under the circumstances. Actual results could differ from these judgments and estimates under different conditions, resulting in a change that could have a material impact on the carrying values of our assets and liabilities and our results of operations. Allowance for Loan LossesWe consider the allowance for loan and losses to be a critical accounting policy. The allowance for loan losses is determined by management based upon portfolio segments, past historical experience, evaluation of estimated losses and impairment in the loan portfolio, current economic conditions, and other pertinent factors. Management also considers risk characteristics by portfolio segments including, but not limited to, renewals and real estate valuations. The allowance for loan losses is maintained at a level that management considers adequate to provide for estimated losses and impairment based upon an evaluation of known and inherent risk in the loan portfolio. Loan impairment is evaluated based on the fair value of collateral or present value of expected cash flows. While management uses the best information available to make such evaluations, future adjustments to the allowance may be necessary if economic conditions differ substantially from the assumptions used in making the evaluations. 31. The allowance for loan losses is established through a provision for loan losses charged to expense, which is based upon past loan loss experience and an evaluation of estimated losses in the current loan portfolio, including the evaluation of impaired loans. Determining the amount of the allowance for loan losses necessarily involves a high degree of judgment. Among the material estimates required to establish the allowance are: overall economic conditions. value of collateral. strength of guarantors. loss exposure at default. the amount and timing of future cash flows on impaired loans. and determination of loss factors to be applied to the various segments of the portfolio. All of these estimates are susceptible to significant change. Management regularly reviews the level of loss experience, current economic conditions and other factors related to the collectability of the loan portfolio. Although we believe that we use the best information available to establish the allowance for loan losses, future adjustments to the allowance may be necessary if economic conditions differ substantially from the assumptions used in making the evaluation. In addition, the Federal Deposit Insurance Corporation and the Pennsylvania Department of Banking and Securities, as an integral part of their examination process, periodically review our allowance for loan losses. Our financial results are affected by the changes in and the level of the allowance for loan losses. This process involves our analysis of complex internal and external variables, and it requires that we exercise judgment to estimate an appropriate allowance for loan losses. As a result of the uncertainty associated with this subjectivity, we cannot assure the precision of the amount reserved, should we experience sizeable loan losses in any particular period. For example, changes in the financial condition of individual borrowers, economic conditions, or the condition of various markets in which collateral may be sold could require us to significantly decrease or increase the level of the allowance for loan losses. Such an adjustment could materially affect net income as a result of the change in provision for loan losses. We also have approximately $4. 8 million as of September 30, 2022 in non-performing assets consisting of non-performing loans. Most of these assets are collateral dependent loans where we have incurred credit losses to write the assets down to their current appraised value less selling costs. We continue to assess the collectability of these loans and update our appraisals on these loans each year. To the extent the property values continue to decline, there could be additional losses incurred on these non-performing loans which may be material. In recent periods, we experienced strong asset quality metrics including low levels of delinquencies, net charge-offs and non-performing assets. Management considered market conditions in deriving the estimated allowance for loan losses. however, given the continued economic difficulties and uncertainties and the COVID-19 pandemic, the ultimate amount of loss could vary from that estimate. In June 2016, the FASB issued ASU 2016-13: Financial Instruments — Credit Losses (Topic 326): Measurement of Credit Losses on Financial Instruments. Topic 326 amends guidance on reporting credit losses for assets held at amortized cost basis and available for sale debt securities. For assets held at amortized cost basis, Topic 326 eliminates the probable initial recognition threshold in current GAAP and, instead, requires an entity to reflect its current estimate of all expected credit losses. This update affects entities holding financial assets and net investment in leases that are not accounted for at fair value through net income. The amendments affect loans, debt securities, trade receivables, net investments in leases, off balance sheet credit exposures, reinsurance receivables, and any other financial assets not excluded from the scope that have the contractual right to receive cash. The amendments in this update are expected to be effective for us on July 1, 2023. The Company is actively working on preliminary test calculations and data validation, as well as process and procedural documentation. As of September 30, 2022, the Company began performing a parallel run of the new expected lifetime loss model with its current incurred loss model and is currently evaluating the results and assumptions of its new model to estimate lifetime credit losses. The Company expects to recognize a one-time cumulative-effect adjustment to the allowance for loan losses as of July 1, 2023, but cannot yet determine the magnitude of any such one-time adjustment or the overall impact of the new guidance on the consolidated financial statements. GoodwillThe acquisition method of accounting for business combinations requires us to record assets acquired, liabilities assumed, and consideration paid at their estimated fair values as of the acquisition date. The excess of consideration paid (or the fair value of the equity of the acquiree) over the fair value of net assets acquired represents goodwill. Goodwill totaled $4. 9 million at September 30, 2022. Goodwill and other indefinite lived intangible assets are not amortized on a recurring basis, but rather are subject to periodic impairment testing. The provisions of Accounting Standards Codification (“ASC”) Topic 350 allow an entity to first assess qualitative factors to determine whether it is necessary to perform the two-step quantitative goodwill impairment test. During the three months ended September 30, 2022, management considered the then current economic environment caused by the COVID-19 pandemic in its evaluation, and determined, based on the totality of its qualitative assessment, that it is not more likely than not that the carrying value of goodwill is impaired. No goodwill impairment existed during the three months ended September 30, 2022. 32. Income TaxesWe are subject to the income tax laws of the various jurisdictions where we conduct business and estimate income tax expense based on amounts expected to be owed to these various tax jurisdictions. The estimated income tax expense (benefit) is reported in the Consolidated Statements of Income. The evaluation pertaining to the tax expense and related tax asset and liability balances involves a high degree of judgment and subjectivity around the ultimate measurement and resolution of these matters. Accrued taxes represent the net estimated amount due to or to be received from tax jurisdictions either currently or in the future and are reported in other assets on our Consolidated Statements of Financial Condition. We assess the appropriate tax treatment of transactions and filing positions after considering statutes, regulations, judicial precedent and other pertinent information and maintain tax accruals consistent with our evaluation. Changes in the estimate of accrued taxes occur periodically due to changes in tax rates, interpretations of tax laws, the status of examinations by the authorities and newly issued or enacted statutory, judicial and regulatory guidance that could impact the relative merits of tax positions. These changes, when they occur, impact accrued taxes and can materially affect our operating results. We regularly evaluate our uncertain tax positions and estimate the appropriate level of reserves related to each of these positions. As of September 30, 2022, we had net deferred tax assets totaling $9. 4 million. We use the asset and liability method of accounting for income taxes. Under this method, deferred tax assets and liabilities are recognized for the future tax consequences attributable to differences between the financial carrying amounts of existing assets and liabilities and their respective tax bases. If currently available information raises doubt as to the realization of the deferred tax assets, a valuation allowance is established. Deferred tax assets and liabilities are measured using enacted tax rates expected to apply to taxable income in the years in which those temporary differences are expected to be recovered or settled. We exercise significant judgment in evaluating the amount and timing of recognition of the resulting tax assets and liabilities. These judgments require us to make projections of future taxable income. Management believes, based upon current facts, that it is more likely than not that there will be sufficient taxable income in future years to realize the deferred tax assets. The judgments and estimates we make in determining our deferred tax assets are inherently subjective and are reviewed on a continual basis as regulatory and business factors change. Any reduction in estimated future taxable income may require us to record a valuation allowance against our deferred tax assets. A valuation allowance that results in additional income tax expense in the period in which it is recognized would negatively affect earnings. Our net deferred tax assets were determined based on the current enacted federal tax rate of 21%. Any possible future reduction in federal tax rates, would reduce the value of our net deferred tax assets and result in immediate write-down of the net deferred tax assets though our statement of operations, the effect of which would be material. Comparison of Financial Condition at September 30, 2022 and June 30, 2022Summary. Total assets decreased $28. 5 million, or 3. 2%, to $851. 5 million at September 30, 2022, from $880. 0 million at June 30, 2022, primarily due to a $17. 1 million decrease in cash and cash equivalents and a $7. 8 million increase in the unrealized loss on available for sale securities net of deferred taxes. Cash and cash equivalents decreased $17. 1 million, or 47. 1%, to $19. 1 million at September 30, 2022, from $36. 2 million at June 30, 2022. The decrease in cash and cash equivalents was primarily driven by a $10. 0 million decrease in advances from the FHLB of Pittsburgh and a $6. 4 million decrease in deposits. Investments. Total investments decreased $9. 9 million, or 3. 5%, to $277. 2 million at September 30, 2022, from $287. 1 million at June 30, 2022. The decrease in investments was primarily due to a $10. 1 million increase in the gross unrealized loss on available for sale securities. The increase in the gross unrealized loss on available for sale securities is due to current interest rate levels relative to the Company’s cost and not credit quality. The Company remains focused on maintaining a high-quality investment portfolio that provides a steady stream of cash flows both in the current and in rising interest rate environments. Loans. Net loans decreased $3. 0 million, or 0. 6%, to $472. 5 million at September 30, 2022, from $475. 5  million at June 30, 2022. The interest rate environment has created a highly competitive market for lending. The Company maintains conservative lending practices and is focused on lending to borrowers with high credit quality within its market footprint. Deposits. Deposits decreased $6. 4 million, or 1. 1%, to $600. 2 million at September 30, 2022, from $606. 6 million at June 30, 2022. The decrease in deposits was primarily due to a $13. 5 million decrease in non-interest-bearing checking accounts, partially offset by a $7. 3 million increase in interest-bearing checking accounts. The interest rate environment has created a highly competitive market for deposits. 33. Borrowings. Borrowings decreased $10. 0 million, or 15. 4%, to $55. 0 million at September 30, 2022, from $65. 0 million at June 30, 2022. Stockholders’ Equity. Stockholders’ equity decreased $11. 1 million, or 5. 8%, to $181. 2 million at September 30, 2022, from $192. 3 million at June 30, 2022. The decrease in stockholders’ equity was primarily due to a $7. 8 million increase in the accumulated other comprehensive loss component of the unrealized loss on available for sale securities, the repurchase of 397,352 shares at a cost of $4. 6 million, or $11. 53 per share, and the payment of a $0. 03 per share quarterly cash dividend in August 2022 totaling $419 thousand, partially offset by $1. 0 million of net income recorded during the quarter ended September 30, 2022. Book value per share measured $12. 50 as of September 30, 2022 compared to $12. 91 as of June 30, 2022, and tangible book value per share measured $12. 12 as of September 30, 2022 compared to $12. 54 as of June 30, 2022. Tangible book value per share is a non-GAAP financial measure that excludes goodwill and other intangible assets. Please refer to the “Non-GAAP Financial Information” section below for a reconciliation of tangible book value per share to book value per share. As previously announced, on August 18, 2022, the Company’s Board of Directors authorized a third stock repurchase program to acquire up to 739,385 shares, or approximately 5. 0%, of the Company’s outstanding shares, commencing upon the completion of the Company’s second stock repurchase program. As of September 30, 2022, the Company had repurchased a total of 1,164,288 shares under these repurchase programs at a total cost of $13. 7 million, or $11. 73 per share. Results of Operations for the Three Months Ended September 30, 2022 and 2021SummaryThe following table sets forth the income summary for the periods indicated:GeneralThe Company recorded net income of $1. 0 million, or $0. 08 per basic and diluted share, for the three months ended September 30, 2022, compared to net income of $1. 2 million, or $0. 08 per basic and diluted share, for the three months ended September 30, 2021. The Company recorded core net income of $1. 0 million, or $0. 08 per basic and diluted share, for the three months ended September 30, 2022, compared to core net income of $846 thousand, or $0. 06 per basic diluted share, for the three months ended September 30, 2021. Core net income is a non-GAAP financial measure that excludes certain pre-tax adjustments and the tax impact of such adjustments, and income tax benefit adjustments. Please refer to the “Non-GAAP Financial Information” section below for a reconciliation of core net income to net income. Net Interest Income For the three months ended September 30, 2022, net interest income was $6. 2 million, an increase of $979 thousand, or 18. 6%, from the three months ended September 30, 2021. The increase in net interest income was primarily due to an increase in interest income on 34. investments and loans, partially offset by an increase in interest expense on borrowings and deposits. The net interest margin measured 3. 19% for the three months ended September 30, 2022 compared to 2. 80% for the three months ended September 30, 2021. The increase in the net interest margin during the three months ended September 30, 2022 compared to the same period in 2021 was primarily due to an improvement in asset mix during the twelve months ended September 30, 2022, including a $108. 8 million decrease in cash and cash equivalents, a $109. 5 million increase in investment securities and an $18. 3 million increase in net loans. Provision for Loan Losses We did not record a provision for loan losses during the three months ended September 30, 2022 due to improved asset quality metrics and continued low levels of net charge-offs and non-performing assets. The provision for loan losses was a $30 thousand net recovery during the quarter ended September 30, 2021. The provision credit for the quarter ended September 30, 2021 was primarily due to continued stable asset quality metrics, including continued low levels of net charge-offs and non-performing assets. Our allowance for loan losses totaled $3. 3 million, or 0. 70% of total loans and 0. 92% of total loans, excluding acquired loans, as of September 30, 2022, compared to $3. 4 million, or 0. 71% of total loans and 0. 94% of total loans, excluding acquired loans, as of June 30, 2022. Total loans, excluding acquired loans, is non-GAAP financial measure that excludes loans acquired in a business combination. Please refer to the “Non-GAAP Financial Information” section below for a reconciliation of the ratio of the allowance for loan losses to total loans, excluding acquired loans, to the ratio of the allowance for loan losses to total loans. Based on a review of the loans that were in the loan portfolio at September 30, 2022, management believes that the allowance is maintained at a level that represents its best estimate of inherent losses in the loan portfolio that were both probable and reasonably estimable at such date. Management uses available information to establish the appropriate level of the allowance for loan losses. Future additions or reductions to the allowance may be necessary based on estimates that are susceptible to change as a result of changes in economic conditions and other factors. As a result, our allowance for loan losses may not be sufficient to cover actual loan losses, and future provisions for loan losses could materially adversely affect our operating results. In addition, various bank regulatory agencies, as an integral part of their examination process, periodically review our allowance for loan losses. Non-Interest IncomeThe following table sets forth a summary of non-interest income for the periods indicated: For the three months ended September 30, 2022, non-interest income totaled $282 thousand, a decrease of $423 thousand, or 60. 0%, from the three months ended September 30, 2021. The decrease was primarily due to a $273 thousand unrealized loss on equity securities recorded during the three months ended September 30, 2022 compared to a $105 thousand unrealized gain on equity securities recorded during the three months ended September 30, 2021, as well as a $62 thousand gain on sale of securities recorded during the three months ended September 30, 2021. These decreases to non-interest income were partially offset by a $35 thousand increase in earnings on bank-owned life insurance due to the purchase of additional bank-owned life insurance (“BOLI”) during fiscal year ended June 30, 2022. 35. Non-Interest Expense The following table sets forth an analysis of non-interest expense for the periods indicated:  For the three months ended September 30, 2022, non-interest expense totaled $5. 6 million, an increase of $696 thousand, or 14. 3%, from the three months ended September 30, 2021. The increase in non-interest expense was primarily due to a $529 thousand increase in salaries and employee benefits due to annual merit increases and a $351 thousand increase in employee stock-based compensation expense associated with the Company’s 2022 Equity Incentive Plan. The increase in non-interest expense can also be attributed to a $113 thousand increase in occupancy and equipment expense associated with new branch locations in Doylestown, Pennsylvania and Hamilton Township, New Jersey that were opened during the three months ended December 31, 2021. During the three months ended September 30, 2022, the Company made a strategic decision to close the Bank’s branch office located in Collingswood, New Jersey and to consolidate the deposits from this branch office into the Bank’s Audubon, New Jersey branch office after assessing the branch’s profitability and its close geographic proximity to the Audubon, New Jersey branch location. Income Taxes For the three months ended September 30, 2022, we recorded a $67 thousand income tax benefit, reflecting an effective tax rate of (7. 0)%, compared to a $30 thousand income tax benefit, reflecting an effective tax rate of (2. 7)%, for the same period in 2021. The Company recorded a $211 thousand and a $235 thousand income tax benefit related to refunds received associated with the carryback of net operating losses under the CARES Act during the three months ended September 30, 2022 and 2021, respectively. Income tax benefit and the effective tax rate for the three months ended September 30, 2022 and 2021 were impacted by the previously discussed income tax benefit from refunds received associated with the carryback of net operating losses under the CARES Act. Asset QualityDuring the three months ended September 30, 2022, nonperforming assets decreased 26. 3% to $4. 8 million from $6. 5 million as of June 30, 2022. The decrease in nonperforming assets was driven by a decrease in nonaccrual loans primarily due to the payoff of one $1. 7 million one-to four-family residential real estate loan that moved to non-accrual status during the fiscal year ended June 30, 2022. During the three months ended September 30, 2022, the Company received payment from the borrower for full satisfaction of the loan. Total nonperforming loans consisted of 34 loans to 33 unrelated borrowers at September 30, 2022, as compared to 37 loans to 36 unrelated borrowers at June 30, 2022. Interest income related to non-performing loans would have been approximately $75 thousand during the three months ended September 30, 2022 if these loans had performed in accordance with their terms during the period rather than having been on non-accrual. There are circumstances when foreclosure and liquidations are the remedy pursued. However, from time to time, as part of our loss mitigation strategy, we may renegotiate the loan terms (i. e. , interest rate, structure, repayment term, etc. ) based on the economic or legal reasons related to the borrower’s financial difficulties. We had no TDRs during the three months ended September 30, 2022. Impaired loans at September 30, 2022 included $586 thousand of performing loans whose terms have been modified in TDRs, compared to $593 thousand at June 30, 2022. The amount of TDR loans included in impaired loans decreased as a result principal payments and pay-offs. These restructured loans are being monitored by management and are performing in accordance with their restructured terms. At September 30, 2022, none of our thirty-four substandard loans with an aggregate balance of $4. 8 million were considered TDRs. 36. Average Balances and YieldsThe following table presents information regarding average balances of assets and liabilities, the total dollar amounts of interest income and dividends from average interest-earning assets, the total dollar amounts of interest expense on average interest-bearing liabilities, and the resulting annualized average yields and costs. The yields and costs for the periods indicated are derived by dividing income or expense by the average daily balances of assets or liabilities, respectively, for the periods presented. Loan fees, including prepayment fees, are included in interest income on loans and are not material. Non-accrual loans are included in the average balances only. Any adjustments necessary to present yields on a tax-equivalent basis are insignificant. 37. Rate/Volume AnalysisThe following table sets forth the effects of changing rates and volumes on our net interest income. The rate column shows the effects attributable to changes in rate (changes in rate multiplied by prior volume). The volume column shows the effects attributable to changes in volume (changes in volume multiplied by current rate). The total column represents the sum of the prior columns. For purposes of this table, changes attributable to both rate and volume which cannot be segregated have been allocated proportionately based on the changes due to rate and volume. Non-GAAP Financial InformationIn this report, we present the non-GAAP financial measures discussed below, which are used to evaluate our performance and exclude the effects of certain transactions and one-time events that we believe are unrelated to our core business and not necessarily indicative of our current performance or financial position. Management believes excluding these items facilitates greater visibility into our core businesses and underlying trends that may, to some extent, be obscured by inclusion of such items. Tangible Book Value per Share. Tangible book value per share represents our total equity less goodwill and other intangible assets divided by total common shares outstanding. Management believes tangible book value per share helps management and investors better understand and assess changes from period to period in stockholders’ equity exclusive of changes in intangible assets. This non-GAAP data should be considered in addition to results prepared in accordance with Generally Accepted Accounting Principles in the U. S. (GAAP), and is not a substitute for, or superior to, GAAP results. The following table provides a reconciliation of tangible book value per share of common stock to book value per share of common stock, the most directly comparable GAAP financial measure, for the periods presented. 38. Ratio of the Allowance for Loan Losses to Total Loans, Excluding Acquired Loans. The ratio of the allowance for loan losses to total loans, excluding acquired loans, represents our allowance for loan losses divided by our gross loans receivable less loans acquired in a business combination. We believe the ratio of the allowance for loan losses to total loans, excluding acquired loans, helps management and investors better understand and assess changes from period to period in the allowance for loan losses exclusive of acquired loans. This non-GAAP data should be considered in addition to results prepared in accordance with Generally Accepted Accounting Principles in the U. S. (GAAP), and is not a substitute for, or superior to, GAAP results. The following table provides a reconciliation of the ratio of the allowance for loan losses to total loans, excluding acquired loans, to the ratio of the allowance for loan losses to total loans, the most directly comparable GAAP financial measure. 39. Core net income, core earnings per share, core return on average assets, and core return on average equity. These non-GAAP financial measures exclude certain pre-tax adjustments and the tax impact of such adjustments, and income tax benefit adjustments. We believe these ratios help management and investors better understand the earnings attributable to our core business. This non-GAAP data should be considered in addition to results prepared in accordance with Generally Accepted Accounting Principles in the U. S. (GAAP), and is not a substitute for, or superior to, GAAP results. The following table provides a reconciliation of these non-GAAP financial measures to the most directly comparable GAAP financial measures. 40. Liquidity and Capital ResourcesWe maintain liquid assets at levels we believe are adequate to meet our liquidity needs. The Bank’s liquidity ratio was 41. 7% as of September 30, 2022 compared to 44. 1% as of June 30, 2022. We adjust our liquidity levels to fund deposit outflows, pay real estate taxes on mortgage loans, repay our borrowings, and to fund loan commitments. We also adjust liquidity as appropriate to meet asset and liability management objectives. Our liquidity ratio is calculated as the sum of total cash and cash equivalents and unencumbered investments securities divided by the sum of total deposits and advances from the FHLB of Pittsburgh. The Bank maintains a liquidity ratio policy that requires this metric to be above 10. 0% to provide for the effective management of extension risk</t>
  </si>
  <si>
    <t>WMPN</t>
  </si>
  <si>
    <t>William Penn Bancorporation</t>
  </si>
  <si>
    <t>1831097</t>
  </si>
  <si>
    <t>Management's Discussion and Analysis of Financial Conditions and Results of Operations - Critical Accounting Policies” and Note 2 to the Condensed Consolidated Financial Statements. There have been no significant changes to our critical accounting policies during 2022. Recent Accounting Pronouncements. There are no new accounting standards that have been issued and we have not adopted that are material to us as of September 30, 2022.</t>
  </si>
  <si>
    <t>AGL</t>
  </si>
  <si>
    <t>agilon health, inc.</t>
  </si>
  <si>
    <t>1831617</t>
  </si>
  <si>
    <t>Management's Discussion and Analysis of Financial Condition and Results of OperationsThis management discussion and analysis (“MD&amp;A”) provides information we believe is useful in understanding our operating results, cash flows and financial condition. We provide  information about key drivers behind revenue and earnings performance, including the impact of foreign currency, acquisitions as well as changes in volume and pricing. The MD&amp;A should be read together with our Condensed Consolidated Financial Statements for the nine months ended September 30, 2022 and the related Notes thereto, which are prepared in accordance with U. S. GAAP, and included in Item 1 of Part I of this Quarterly Report on Form 10-Q, and our audited Consolidated Financial Statements for the year ended December 31, 2021 and the related Notes thereto, which are included in the Company’s Annual Report on Form 10-K. The statements in this MD&amp;A regarding industry outlook, our expectations regarding our future performance, liquidity and capital resources and other non-historical statements are forward-looking statements. These forward-looking statements are subject to numerous risks and uncertainties, including, but not limited to, the risks and uncertainties described in the “Risk Factors” section of the Company’s Annual Report on Form 10-K and in the “Cautionary Statement Regarding Forward-Looking Information” section of this Quarterly Report on Form 10-Q. Our actual results may differ materially from those contained in or implied by any forward-looking statements. Management OverviewDiversey Holdings, Ltd. (hereafter the "Company", “we,” “us,” and “our”), is a leading provider of hygiene, infection prevention and cleaning solutions. We develop mission-critical products, services and technologies that save lives and protect our environment. We were formed as an exempted company incorporated under the laws of the Cayman Islands with limited liability on November 3, 2020 for the purpose of completing a public offering and related transactions and in order to carry on the business of our indirect wholly-owned operating subsidiaries. On March 29, 2021, we completed an initial public offering of 46,153,846 Ordinary Shares at a public offering price of $15. 00 per share, receiving $654. 3 million in net proceeds, after deducting the underwriting discount and offering expenses. On April 9, 2021, we issued and sold an additional 5,000,000 Ordinary Shares pursuant to the underwriters' partial exercise of their option to purchase additional shares, receiving an incremental $71. 4 million in net proceeds. Our Ordinary Shares trade on The Nasdaq Global Select Market under the ticker symbol "DSEY". On November 15, 2021, we issued and sold 15,000,000 Ordinary Shares at a public offering price of $15. 00 per Ordinary Share, receiving $214. 4 million in net proceeds, after deducting the underwriting discount and offering expenses. Bain Capital beneficially owned approximately 72. 9% our outstanding ordinary shares as of September 30, 2022. As a result, we are a “controlled company” within the meaning of the corporate governance standards of The Nasdaq Stock Market LLC ("Nasdaq"). Under Nasdaq listing rules, a company of which more than 50% of the voting power for the election of directors is held by an individual, group or another company is a “controlled company” and may elect not to comply with certain Nasdaq corporate governance requirements. We are currently relying on certain of these exemptions. Reportable SegmentsWe report our results of operations in two segments: Institutional and Food &amp; Beverage. Institutional segment - Our Institutional solutions are designed to enhance cleanliness, safety, environmental sustainability, and efficiency for our customers. We offer a broad range of products, services, solutions, equipment and machines, including infection prevention and personal care, products, floor and building care chemicals, kitchen and mechanical warewash chemicals and machines, dosing and dispensing equipment, and floor care machines. We also offer a range of engineering, consulting and training services related to productivity management, water and energy management, and risk management, supported by data provided through our digital solutions. We deliver these solutions to customers in the 36healthcare, education, food service, retail and grocery, hospitality, and building service contractors industries. Food &amp; Beverage segment - Our Food &amp; Beverage products are designed to maximize the hygiene, safety, and efficiency of our customers’ production and cleaning processes while minimizing their impact on the natural resources they consume. We offer a broad range of products, solutions, equipment and machines including chemical products, engineering and equipment solutions, knowledge-based services, training through our Diversey Hygiene Academy, and water treatment. We deliver these solutions to enhance food safety, operational excellence, and sustainability for customers in the brewing, beverage, dairy, processed foods, pharmaceutical, and agriculture industries. The Company evaluates the performance of each reportable segment based on the results of each segment. In addition, corporate reflects indirect costs that support all segments, but are not allocated or monitored by segment management, and include executive and administrative functions, finance and accounting, procurement, information technology and human resources. For additional information regarding key factors and measures used to evaluate our business, see “Non-GAAP Financial Measures” and “Net Sales by Segment”. Recent Trends and EventsRussia-Ukraine War. The geopolitical situation in Eastern Europe intensified on February 24, 2022, with Russia’s invasion of Ukraine. The war between the two countries continues to evolve as military activity proceeds and additional economic sanctions are imposed on Russia by numerous countries throughout the world. In addition to the human toll and impact of the war locally in Russia, Ukraine, or neighboring countries that conduct business with their counterparties, the war is increasingly affecting economic and global financial markets and exacerbating ongoing economic challenges, including issues such as rising inflation and global supply-chain disruption. The Russia-Ukraine war has exacerbated the current inflationary environment both in Russia, as a result of economic sanctions that devalue its currency, and in other countries as their businesses and currencies react to the war’s implications worldwide. It is possible that foreign currency restrictions or the development of multiple exchange rates could arise in certain countries. In addition, if there are inflationary pressures in Russia and the neighboring countries, we may be required to assess whether the economies of those countries have become highly inflationary, in which the U. S. dollar would replace the Russian ruble as the functional currency for our subsidiaries in Russia. Our business in Russia generates an insignificant percentage of our overall net sales. Impact of COVID-19. In 2020, governmental agencies around the world, including federal, state and local governments in the United States, implemented varying degrees of restrictions on social and commercial activities to promote social distancing in an effort to slow the spread of COVID-19. These measures, as well as future measures, have had and will continue to create a significant adverse impact upon many sectors of the global economy. We continue to monitor the impact that COVID-19 has on all aspects of our business and geographies, including the impact on our employees, customers, suppliers, business partners and distribution channels. We continually assess the evolving situation and implement business continuity plans across all operations. Markets We Serve. The COVID-19 pandemic has had a meaningful impact on our business, especially within our Institutional segment. In the first quarter of 2021, strong demand for our infection prevention products and services offset volume related declines in sales to restaurants, hotels and entertainment facilities. In the remainder of 2021 and into 2022, we saw restrictions and lock-downs start to ease in some markets, resulting in stronger than anticipated sales in those markets, except for infection prevention products. Conversely, as expected, demand for infection prevention products and services slowed to levels below the peak demand from 2020, but continuing above pre-COVID-19 levels. The disruption to global markets that has occurred has adversely impacted the demand for our goods and services particularly in the hotel, restaurant, office cleaning and travel industries. The outbreak and spread of COVID-19 has 37caused an economic slowdown. Currently, there is a significant degree of uncertainty and lack of visibility as to the extent and duration of any such slowdown. Given the significant economic uncertainty and volatility created by the COVID-19 pandemic, it is difficult to predict the nature and extent of impacts on demand for our products. These expectations are subject to change without warning and investors are cautioned not to place undue reliance on them. The prolonged permanence of COVID-19 has resulted in a significant downturn in the food service, hospitality, office cleaning, and travel industries and a significant drop in demand for some of our products and services, which could materially adversely affect our business. Supply Chain and Operations. Our global operations have continued to operate and serve the needs of our customers through the global COVID-19 pandemic. We experienced minimal facility closures due to government orders. While we have introduced social distancing, health monitoring and any necessary quarantining into our global operations, this work has been done with limited impact to overall production capacity. We cannot predict the impact on our operations of future spread or worsening of the COVID-19 pandemic or future restrictions on commercial activities by governmental agencies to limit the spread of the virus. The health of our workforce, and our ability to meet staffing needs in our manufacturing facilities, distribution of our products and other critical functions are key to our operations. The health of our third-party suppliers' employees that are linked to our supply chain (contract manufacturers, third-party logistics providers and freight carriers) is also critical to support our operations. In addition, as economies around the world have now reopened, increases in demand have created significant disruptions to the global supply chain, which have affected our ability to receive goods on a timely basis and at anticipated costs. These supply chain disruptions have been caused and compounded by many factors, including changes in supply and demand, industry capacity constraints, raw material shortages and labor shortages. Global logistics network challenges have resulted in delays, shortages of certain materials, and increased transportation costs. We have materially mitigated to date the impact of these disruptions through the work of our procurement and supply chain teams, but there continues to be significant uncertainties regarding the future impact of supply chain disruptions, which we cannot predict. Additionally, we are in the process of consolidating certain facilities within North America, which includes opening a new manufacturing and warehousing facility, which could present short-term operational challenges and supply chain disruptions. Capital Investments. To support the expansion of our North American Institutional business, our new manufacturing and warehouse facility site located in northern Kentucky began warehouse operations in the second quarter of 2022 and manufacturing operations in the third quarter of 2022. This facility will help us better serve our institutional customers, strengthen our business and market position, and better manage our inventory and supply chain. On January 24, 2022, we acquired Shorrock Trichem Ltd, a distributor of cleaning and hygiene solutions and services based in northwest England. This acquisition increases our capabilities in providing an enhanced value proposition to our customers, delivering access to mechanical ware washing, laundry machine leasing and washroom solutions which complement the market leading products that Diversey provides for these areas. Employee Health and Safety and Business Continuity. The health and safety of our employees, suppliers and customers continues to be our top priority. Safety measures remain in place at each of our facilities, including: enhanced cleaning procedures, employee temperature checks, use of personal protective equipment for location-dependent workers, social distancing measures within operating sites, remote work arrangements for non-location dependent employees, visitor access restrictions and limitations on travel, particularly in regions with high transmission of COVID-19. Remote work arrangements will remain in place for some of our non-location dependent employees as appropriate. In a remote working environment, we continue our efforts to mitigate information technology risks including failures in the physical infrastructure or operating systems that support our businesses and customers, and cyber-attacks and security breaches of our networks or systems. 38While we continue to practice enhanced employee safety and other precautionary measures during this pandemic, there continues to be significant uncertainties regarding the future impact of COVID-19, which we cannot predict. Impact of Inflation. Inflation affects our manufacturing, distribution and operating costs. We have experienced unprecedented inflation in 2022, which impacted the cost of our raw materials, packaging and transportation. We are committed to maintaining our margins, and have taken actions to mitigate inflation through price increases, cost control, raw material substitutions, and more efficient logistics practices. However, our success is dependent on competitive pressures and market conditions, and we cannot guarantee the negative impacts of inflation can be fully recovered. In periods of significant inflation, we may experience a lag between our ability to recover both the cost and margin in the short term. Other Factors Affecting Our Operating ResultsOur operating results have been, and will likely continue to be, affected by numerous factors, including the increasing worldwide demand for our products and services, increasing regulatory compliance costs, macroeconomic and political conditions, the introduction of new and upgraded products, recent acquisitions and foreign currency exchange rates. Each of these factors is briefly discussed below. Increasing Demand for Our Products and Services. Governmental regulations for food safety and disease control, and consumer focus on hygiene and cleanliness have increased significantly across the world in recent years. Climate change, water scarcity and environmental concerns have combined to create further demand for products, services and solutions designed to minimize waste and support broader sustainability. In addition, many of our customers require tailored cleaning solutions that can assist in reducing labor, energy, water-use and the costs related to cleaning, sanitation and hygiene activities. We help our customers realize efficiencies throughout the operation of their facilities by developing customized solutions. We believe that our value-added customer service approach and proven commitment to providing cost-savings and sustainable solutions position us well to address these and other critical demand drivers in order to drive revenue growth. Increasing Regulatory Compliance Costs. Although our industry has always been highly regulated, it is becoming more regulated with the introduction of, among other things, the Environmental Protection Agency Biocidal Product Regulation and the Globally Harmonized System of Classification and Labelling of Chemicals. Compliance costs associated with these new regulations have impacted our cost of doing business, and we expect these regulations and other existing and new regulations to continue to affect our cost of doing business in the future. International Operations. We have significant international operations with 81. 2% of our net sales for the nine months ended September 30, 2022, being generated from sales to customers located outside of the United States. Our international operations are subject to changes in regional and local economic conditions, including local inflationary pressures. We present our Condensed Consolidated Financial Statements in U. S. dollars. As a result, we must translate the assets, liabilities, revenues and expenses of all of our operations into U. S. dollars at applicable exchange rates. Consequently, increases or decreases in the value of the U. S. dollar may affect the value of these items with respect to our non-U. S. dollar businesses in our Condensed Consolidated Financial Statements, even if their value has not changed in their local currency. For example, a stronger U. S. dollar will reduce the relative value of reported results of non-U. S. dollar operations, and, conversely, a weaker U. S. dollar will increase the relative value of the non-U. S. dollar operations. These translations could significantly affect the comparability of our results between financial periods and/or result in significant changes to the carrying value of our assets, liabilities and stockholders’ equity. In addition, many of our operations buy materials and incur expenses in a currency other than their functional currency. As a result, our results of operations are impacted by currency exchange rate fluctuations because we are generally unable to match revenues received in foreign currencies with expenses incurred in the same currency. From time to time, as and when we determine it is appropriate and advisable to do so, we may seek to mitigate the effect of exchange rate fluctuations through the use of derivative financial instruments. 39Argentina. Argentina has been designated a highly inflationary economy under U. S. GAAP effective July 1, 2018, and the U. S. dollar replaced the Argentine peso as the functional currency for our subsidiaries in Argentina. For more information, see “Foreign currency gain related to hyperinflationary subsidiaries” below. Turkey. Turkey has been designated a highly inflationary economy under U. S. GAAP effective April 1, 2022, and the U. S. dollar replaced the Turkish lira as the functional currency for our subsidiaries in Turkey. For more information, see “Foreign currency gain related to hyperinflationary subsidiaries” below. 40Condensed Consolidated Operating Results41Results of OperationsNet sales by Segment. In “Net sales by segment” and in certain of the discussions and tables that follow, we exclude the impact of foreign currency translation when presenting net sales information, which we define as “constant dollar,” and we exclude acquisitions in the first year after closing and the impact of foreign currency translation when presenting net sales information, which we define as “organic. ” Changes in net sales excluding the impact of foreign currency translation is a Non-GAAP financial measure. As a global business, it is important that we take into account the effects of foreign currency translation when we view our results and plan our strategies. Nonetheless, we cannot control changes in foreign currency exchange rates. Consequently, when we look at our financial results to measure the core performance of our business, we may exclude the impact of foreign currency translation by translating our current period results at prior period foreign currency exchange rates. We also may adjust for the impact of foreign currency translation when making incentive compensation determinations. As a result, we believe that these presentations are useful internally and useful to investors in evaluating our performance. The following table represents net sales by segment: Institutional. Net sales decreased $7. 8 million, or 1. 6%, during the three months ended September 30, 2022 compared with the three months ended September 30, 2021, and increased $29. 7 million, or 2. 1%, during the nine months ended September 30, 2022 compared with the nine months ended September 30, 2021. Foreign currency translation had a negative effect of $64. 3 million and $140. 4 million for the three and nine months ended September 30, 2022, respectively. On a constant dollar basis, net sales increased $56. 5 million, or 11. 6%, during the three months ended September 30, 2022 compared with the three months ended September 30, 2021, and increased $170. 1 million, or 11. 9%, during the nine months ended September 30, 2022 compared with the nine months ended September 30, 2021. Our acquisitions contributed $12. 9 million and $39. 2 million of growth for the three and nine months ended September 30, 2022, respectively. Organic sales increased by 8. 9% and 9. 1% for the three and nine months ended 42September 30, 2022, respectively, primarily due to price increases to cover inflation, and a combination of new customer wins, innovation, and continued expansion with our existing customers, as we progress towards a return to pre-COVID-19 levels. The increase for the nine months ended September 30, 2022 was partially offset by a decrease in sales of Infection Prevention products, which have returned to a more normalized level, after demand increased significantly in 2020 and in the first quarter of 2021. Food &amp; Beverage. Net sales increased $31. 9 million, or 18. 0%, during the three months ended September 30, 2022 compared with the three months ended September 30, 2021, and increased $88. 1 million, or 17. 1%, during the nine months ended September 30, 2022 compared with the nine months ended September 30, 2021. Foreign currency translation had a negative effect of $26. 6 million and $57. 6 million for the three and nine months ended September 30, 2022, respectively. On a constant dollar basis, net sales increased $58. 5 million, or 32. 9%, during the three months ended September 30, 2022 compared with the three months ended September 30, 2021, and increased $145. 7 million, or 28. 3%, during the nine months ended September 30, 2022 compared with the nine months ended September 30, 2021. Our acquisitions contributed $13. 4 million and $36. 1 million of growth for the three and nine months ended September 30, 2022, respectively. Organic sales increased 25. 4% and 21. 3% for the three and nine months ended September 30, 2022, respectively, primarily due to price increases, new customer wins, and success with the rollout of the water treatment solutions. Cost of sales and gross profit. Cost of sales is primarily comprised of direct materials and supplies consumed in the production of product, as well as labor and direct overhead expense necessary to acquire and convert the purchased materials and supplies into finished products. Also included are expenses associated with service organizations, quality oversight, warranty costs and share-based compensation. Our gross profit was $241. 7 million and $259. 7 million for the three months ended September 30, 2022 and 2021, respectively, and $714. 8 million and $771. 7 million for the nine months ended September 30, 2022 and 2021, respectively. Our gross margin was 35. 1% and 39. 1% for the three months ended September 30, 2022 and 2021, respectively, and 34. 6% and 39. 6% for the nine months ended September 30, 2022 and 2021, respectively. Gross profit for the three months ended September 30, 2022 was unfavorably impacted by $14. 7 million of foreign currency translation. Excluding this impact, gross profit decreased by $3. 3 million during 2022, and was positively impacted by price increases and higher sales volumes as described above, which were offset by increased inflation, additional freight costs, and higher labor and manufacturing costs. Gross profit for the nine months ended September 30, 2022 was unfavorably impacted by $55. 3 million of foreign currency translation. Excluding this impact and $1. 3 million of acquisition accounting adjustments, gross profit decreased by $0. 6 million during 2022, and was positively impacted by price increases and higher sales volumes as described above, which were offset by increased inflation, additional freight costs, and higher labor and manufacturing costs. Selling, general and administrative expenses. Selling, general and administrative expenses are comprised primarily of marketing, research and development and administrative costs. Administrative costs, among other things, include share-based compensation, professional consulting expenditures, administrative salaries and wages, certain software and hardware costs and facilities costs. Selling, general and administrative expenses were $191. 3 million and $193. 2 million for the three months ended September 30, 2022 and 2021, respectively, and $614. 7 million and $642. 5 million for the nine months ended September 30, 2022 and 2021, respectively. The decrease of $27. 8 million for the nine months ended September 30, 2022 was due in part to a $45. 4 million decrease in share-based compensation and $18. 0 million of favorable foreign currency translation. These decreases were partially offset by increases in employee compensation and benefit costs due to inflationary labor increases. 43Transaction and integration costs. Transaction and integration costs were $12. 5 million and $4. 4 million for the three months ended September 30, 2022 and 2021, respectively and $26. 1 million and $24. 6 million for the nine months ended September 30, 2022 and 2021, respectively. These costs consist primarily of professional and consulting services which are non-operational in nature, costs related to strategic initiatives, acquisition-related costs, and costs incurred in preparing to become a publicly traded company. Acquisition-related costs were $16. 0 million and $2. 9 million, and costs incurred in connection with becoming a publicly traded company were $3. 5 million and $11. 3 million, for the nine months ended September 30, 2022 and 2021, respectively. Management fee. Pursuant to a management agreement with Bain Capital, we were obligated to pay Bain Capital an annual management fee of $7. 5 million plus reasonable out-of-pocket expenses incurred in connection with management services provided. The management agreement was terminated in March 2021 pursuant to its terms upon the consummation of our IPO, and we recorded a termination fee of $17. 5 million during 2021. We paid Bain Capital a total of $19. 4 million in management fees during 2021. Amortization of intangible assets acquired. In connection with our various business acquisitions, the acquired assets, including separately identifiable intangible assets, and assumed liabilities were recorded as of the acquisition date at their respective fair values. Amortization of intangible assets acquired was $21. 5 million and $24. 2 million for the three months ended September 30, 2022 and 2021, respectively, and $68. 5 million and $72. 6 million for the nine months ended September 30, 2022 and 2021, respectively. Restructuring and exit costs. We recorded restructuring and exit costs of $39. 4 million and $21. 6 million or the three months ended September 30, 2022 and 2021, respectively, and $67. 6 million and $29. 6 million for the nine months ended September 30, 2022 and 2021, respectively. These charges represent facilities consolidations and employee termination costs related to our initiatives to align our labor resources to our anticipated business needs. Non-operating results. Our non-operating results were as follows:Interest Expense. We incurred interest expense of $19. 4 million, $5. 9 million and $(1. 4) million related to the Senior Secured Credit Facilities, the 2021 Senior Notes and other financial instruments (primarily derivatives), respectively, during the three months ended September 30, 2022. We incurred interest expense of $11. 5 million, $7. 4 million and $4. 6 million related to the Senior Secured Credit Facilities, the 2017 Senior Notes and other debt, respectively, during the three months ended September 30, 2021. We incurred interest expense of $51. 9 million, $17. 5 million and $8. 2 million related to the Senior Secured Credit Facilities, the 2021 Senior Notes and other financial instruments (primarily derivatives), respectively, during the nine months ended September 30, 2022. We incurred interest expense of $41. 8 million, $22. 7 million and $11. 3 million related to the Senior Secured Credit Facilities, the 2017 Senior Notes and other debt, respectively, during the nine months ended September 30, 2021. Amortization of deferred financing costs and original issue discount totaling $1. 8 million and $2. 3 million or the three months ended September 30, 2022 and 2021, respectively, and $5. 4 million and $21. 6 million for the nine months ended September 30, 2022 and 2021, respectively, are included in the interest expense line item disclosed above. Amortization expense for the nine months ended September 30, 2021 included $14. 0 million of accelerated 44interest amortization related to certain debt facilities that were fully repaid or paid down significantly in March 2021 using proceeds from the IPO. Foreign currency gain related to hyperinflationary subsidiaries. The economies of Argentina and Turkey were designated as highly inflationary economies under U. S. GAAP on July 1, 2018 and April 1, 2022, respectively. Therefore, the U. S. dollar replaced the Argentine peso and the Turkish lira as the functional currency for our subsidiaries in these countries. All local currency denominated monetary assets and liabilities are remeasured into U. S. dollars using the current exchange rate available to us, and any changes in the exchange rate are reflected in foreign currency gain related to our hyperinflationary subsidiaries. Loss on extinguishment of debt. On September 29, 2021, the Company completed the sale of $500. 0 million in aggregate principal amount of 4. 625% Senior Notes due 2029 (the “2021 Senior Notes”) in a private placement to qualified institutional buyers in reliance on Rule 144A under the Securities Act, and to non-U. S. persons (as defined in Regulation S) pursuant to Regulation S under the Securities Act. The Company used the net proceeds from the issuance of the 2021 Senior Notes, together with borrowings under its New Senior Secured Credit Facilities and cash on hand, to redeem all of the €450. 0 million aggregate principal amount of 5. 625% Senior Notes due 2025 (the “2017 Senior Notes”), pay fees and/or expenses incurred in connection with the issuance of the 2021 Senior Notes and for general corporate purposes. The Company redeemed the 2017 Senior Notes at the redemption price (expressed as percentages of principal amount) of 101. 4%, for a total of $536. 7 million, which consisted of $529. 1 million of principal amount and $7. 6 million of redemption premium. The premium cost and the balance of the unamortized deferred financing costs related to the 2017 Senior Notes of $8. 0 million were charged to Loss on Extinguishment of Debt during the nine months ended September 30, 2021. Other (income) expense, net. Our other (income) expense, net was as follows:The change in the interest income was primarily due to the fluctuation of our cash balances. Unrealized foreign exchange gains and losses were primarily due to the change in the value of the Euro versus the U. S. dollar, which impacts our U. S. dollar denominated debt held at our Euro functional entity. These were partially offset by an inverse impact on our tax receivable agreement. The realized foreign exchange gains and losses were primarily due to internal cash-pooling activity. In accordance with the provisions contained in Accounting Standards Update 2017-07, Compensation – Retirement Benefits, we record net pension income when the expected return on plan assets exceeds the interest costs associated with these plans. The adjustment of our tax indemnification asset was due to the lapse of statute of limitations for unrecognized tax benefits. 45The tax receivable agreement adjustments were due to changes in tax laws and changes in the valuation allowance against the deferred tax assets. therefore there was a net reduction of the tax benefits under the tax receivable agreement. Income tax provision. For the three mo</t>
  </si>
  <si>
    <t>1832168</t>
  </si>
  <si>
    <t>Management's Discussion and Analysis of Financial Condition and Results of Operations” included in our 2021 Annual Report. Accrued Research and Development Expenses. As part of the process of preparing our financial statements, we are required to estimate our accrued research and development expenses as of each balance sheet date. This process involves reviewing open contracts and purchase orders, communicating with our personnel to identify services that have been performed on our behalf and estimating the level of service performed and the associated cost incurred for the service when we have not yet been invoiced or otherwise notified of actual costs. The majority of our service providers invoice us in arrears for services performed, based on a pre-determined schedule or when contractual milestones are met, but some require advance payments. We make estimates of our accrued expenses as of each balance sheet date in the financial statements based on facts and circumstances known to us at that time. If timelines or contracts are modified based upon changes in the protocol or scope of work to be performed, we modify our estimates and accruals accordingly on a prospective basis. We base our expenses related to external research and development services on our estimates of the services received and efforts expended pursuant to quotes and contracts with vendors that conduct research and development on our behalf. The financial terms of these agreements are subject to negotiation, vary from contract to contract and may result in uneven payment flows. There may be instances in which payments made to our vendors will exceed the level of services provided and result in a prepayment of the expense. In accruing service fees, we estimate the time period over which services will be performed and the level of effort to be expended in each period. If the actual timing of the performance of services or the level of effort varies from the estimate, we adjust the accrual or the amount of prepaid expenses accordingly. Although we do not expect our estimates to be materially different from amounts actually incurred, our understanding of the status and timing of services performed relative to the actual status and timing of services performed may vary and may result in reporting amounts that are too high or too low in any particular period. To date, there have not been any material differences between our estimates of such expenses and the amounts actually incurred. Emerging Growth Company and Smaller Reporting Company Status. We are an “emerging growth company” under the Jumpstart Our Business Startups Act of 2012 (“JOBS Act”), and as such, we can take advantage of an extended transition period for complying with new or revised accounting standards. This provision allows an emerging growth company to delay the adoption of accounting standards that have different effective dates for public and private companies until those standards would otherwise apply to private companies. We have elected to avail ourselves of this exemption. 28. from new or revised accounting standards, and therefore we will not be subject to the same requirements to adopt new or revised accounting standards as other public companies that are not emerging growth companies. We will cease to be an emerging growth company prior to the end of December 31, 2026, if certain earlier events occur, including if we become a “large accelerated filer” as defined in Rule 12b-2 under the Exchange Act, our annual gross revenues exceed $1. 235 billion or we issue more than $1. 0 billion of non-convertible debt in any three-year period. We are also a “smaller reporting company” as defined in the Exchange Act. We may continue to be a smaller reporting company even after we are no longer an emerging growth company. We may take advantage of certain of the scaled disclosures available to smaller reporting companies and will be able to take advantage of these scaled disclosures for so long as our voting and non-voting common stock held by non-affiliates is less than $250. 0 million measured on the last business day of our second fiscal quarter, or our annual revenue is less than $100. 0 million during the most recently completed fiscal year and our voting and non-voting common stock held by non-affiliates is less than $700. 0 million measured on the last business day of our second fiscal quarter. 29.</t>
  </si>
  <si>
    <t>LBPH</t>
  </si>
  <si>
    <t>Longboard Pharmaceuticals, Inc.</t>
  </si>
  <si>
    <t>1832466</t>
  </si>
  <si>
    <t>Management's Discussion and Analysis of Financial Condition and Results of Operations” but may be found in other locations as well. These statements are based upon management’s current expectations, assumptions and estimates and are not guarantees of timing, future results or performance. All forward-looking statements are subject to risks and uncertainties that may cause actual results to differ materially from those that we expected, including:. our history of net losses, and our ability to achieve or maintain profitability in an environment of increasing expenses. the impact of the COVID-19 pandemic or any other pandemic, epidemic or outbreak of an infectious disease in the United States or worldwide on our business, financial condition and results of operations. the effect of our relatively limited operating history on investors’ ability to evaluate our current business and future prospects. the viability of our growth strategy and our ability to realize expected results. our ability to attract new members. the quality and pricing of our products and services. our ability to maintain a high rating for our plans on the Five Star Quality Rating System. our ability to develop and maintain satisfactory relationships with care providers that service our members. our ability to manage our growth effectively, execute our business plan, maintain high levels of service and member satisfaction or adequately address competitive challenges. our ability to compete in the healthcare industry. the impact on our business of security breaches, loss of data or other disruptions causing the compromise of sensitive information or preventing us from accessing critical information. the impact on our business of disruptions in our disaster recovery systems or management continuity planning. the cost of legal proceedings and litigation, including intellectual property and privacy disputes. risks associated with being a government contractor. the impact on our business of the healthcare services industry becoming more cyclical. our ability to manage acquisitions, divestitures and other significant transactions successfully. our ability to maintain, enhance and protect our reputation and brand recognition. our ability to effectively invest in, implement improvements to and properly maintain the uninterrupted operation and data integrity of our information technology and other business systems. our ability to obtain, maintain, protect and enforce intellectual property protection for our technology. the potential adverse impact of claims by third parties that we are infringing on, misappropriating or otherwise violating their intellectual property rights. the impact of any restrictions on our use of or ability to license data or our failure to license data and integrate third-party technologies. our dependence on our senior management team and other key employees. the concentration of our health plans in a limited number of U. S. states. our management team’s limited experience managing a public company. 1. our ability to generate sufficient cash flow to service all of our indebtedness and the potential impact of certain affirmative and negative covenants in our term loan agreement on our business. the impact of shortages of qualified personnel and related increases in our labor costs. the risk that our records may contain inaccurate or unsupportable information regarding risk adjustment scores of members. our ability to accurately estimate incurred but not reported medical expenses. the impact of negative publicity regarding the managed healthcare industry. the impact of weather and other factors beyond our control on our clinics, the centers out of which our external providers operate, and the facilities that host our AVA platform (as defined below). our dependence on reimbursements by the Centers for Medicare and Medicaid Services ("CMS") and premium payments by individuals. the impact on our business of renegotiation, non-renewal or termination of risk agreements with hospitals, physicians, nurses, pharmacists and medical support staff. risks associated with estimating the amount of liabilities that we recognize under our risk agreements with providers. our ability to respond to general economic conditions, including but not limited to, increased inflation and higher interest rates. risks associated with an economic downturn, including pressure on governmental budgets and reduced spending for health and human service programs. our ability to develop and maintain proper and effective internal control over financial reporting. the impact of state and federal efforts to reduce Medicare spending. our ability to comply with applicable federal, state and local rules and regulations, including those relating to data privacy and security. and. other factors disclosed in the section entitled “Risk Factors” and elsewhere in this Quarterly Report. We derive many of our forward-looking statements from our operating budgets and forecasts, which are based on many detailed assumptions. While we believe that our assumptions are reasonable, we caution that it is very difficult to predict the impact of known factors, and it is impossible for us to anticipate all factors that could affect our actual results. Important factors that could cause actual results to differ materially from our expectations, or cautionary statements, are disclosed under the sections entitled “Risk Factors” and “Management’s Discussion and Analysis of Financial Condition and Results of Operations” in this Quarterly Report. All written and oral forward-looking statements attributable to us, or persons acting on our behalf, are expressly qualified in their entirety by these cautionary statements as well as other cautionary statements that are made from time to time in our other SEC filings and public communications. You should evaluate all forward-looking statements made in this Quarterly Report in the context of these risks and uncertainties. We caution you that the important factors referenced above may not contain all of the factors that are important to you. In addition, we cannot assure you that we will realize the results or developments we expect or anticipate or, even if substantially realized, that they will result in the consequences or affect us or our operations in the way we expect. The forward-looking statements included in this Quarterly Report are made only as of the date hereof. We undertake no obligation to update or revise any forward-looking statement as a result of new information, future events or otherwise, except as otherwise required by law. 2. PART I—FINANCIAL INFORMATION. Item 1. Financial Statements. Alignment Healthcare, Inc. Condensed Consolidated Balance Sheets. (amounts in thousands, except par value and share amounts). (Unaudited). See accompanying notes to unaudited condensed consolidated financial statements. 3. Alignment Healthcare, Inc. Condensed Consolidated Statements of Operations. (amounts in thousands, except share and per share amounts). (Unaudited). See accompanying notes to unaudited condensed consolidated financial statements. 4. Alignment Healthcare, Inc. Condensed Consolidated Statements of Stockholders' Equity. (amounts in thousands, except par value and share amounts). (Unaudited). See accompanying notes to unaudited condensed consolidated financial statements. 5. Alignment Healthcare, Inc. Condensed Consolidated Statements of Stockholders' Equity. (amounts in thousands, except par value and share amounts). (Unaudited). (1)The consolidated balances as of December 31, 2020 were derived from the audited consolidated financial statements as of that date and were retroactively adjusted, including shares and per share amounts, as a result of the Reorganization. See Note 1 to the condensed consolidated financial statements for additional details. See accompanying notes to unaudited condensed consolidated financial statements. 6. Alignment Healthcare, Inc. Condensed Consolidated Statements of Cash Flows. (amounts in thousands). (Unaudited). 7. The following table provides a reconciliation of cash and restricted cash reported within the condensed consolidated balance sheets to the total above:. See accompanying notes to unaudited condensed consolidated financial statements. 8. Alignment Healthcare, Inc. Notes to Unaudited Condensed Consolidated Financial Statements. (amounts in thousands, except share amounts). 1. OrganizationAlignment Healthcare, Inc. (collectively, “we” or “us” or “our” or the “Company”), is a next generation, consumer-centric health care platform that is purpose-built to provide seniors with high quality, affordable care with a vastly improved consumer experience. Enabled by our innovative technology and care delivery model, the Company focuses on improving outcomes in the Medicare Advantage sector. The Company’s operations primarily consist of Medicare Advantage Plans in the states of California, North Carolina, Nevada, and Arizona. Reorganization We historically operated as a Delaware limited liability company under the name Alignment Healthcare Holdings, LLC. On March 17, 2021, Alignment Healthcare Holdings, LLC converted to a Delaware corporation pursuant to a statutory conversion and we changed our name to Alignment Healthcare, Inc. for purposes of completing an initial public offering ("IPO") ("the Reorganization"). As part of the Reorganization, Alignment Healthcare Partners, LP ("the Parent"), the sole unitholder of Alignment Healthcare Holdings, LLC, exchanged its membership units for our common stock and became the sole holder of our shares of common stock. Prior to the closing of the IPO, the Parent merged with and into the Company with Alignment Healthcare, Inc. surviving the merger. The membership units that were owned by the Parent prior to the Reorganization were converted to our common stock using an approximately 1 to 260 common stock split. All share and per share amounts in these condensed consolidated financial statements and related notes have been retroactively adjusted, where applicable, for all periods presented to give effect to the common stock split and exchange ratio applied in connection with the Reorganization. As a result, we reclassified the capital contributions associated with the issuance of the membership units to additional paid-in capital and common stock using a par value of $0. 001 for all periods presented within the condensed consolidated financial statements. Initial Public Offering On March 25, 2021, our Registration Statement on Form S-1 for the initial public offering of 27,200,000 shares of common stock was declared effective by the Securities and Exchange Commission. Our common stock began trading on March 26, 2021 on the Nasdaq Global Select Market under the ticker symbol “ALHC. "We completed an IPO through issuing and selling 21,700,000 shares of common stock and certain stockholders selling 5,500,000 shares of common stock, in each case at a price of $18. 00 per share. We received proceeds of $361,589 after deducting underwriting discounts and commissions of $24,389 and deferred offering costs of $4,622. Deferred direct offering costs were capitalized and consisted of fees and expenses incurred in connection with the sale of our common stock in the IPO, including legal, accounting, printing and other offering related costs. Upon completion of the IPO, these deferred offering costs were reclassified from prepaid and other current assets to stockholders' equity and recorded against the net proceeds from the offering. On April 6, 2021, pursuant to a partial exercise of the underwriters' over-allotment option, certain selling stockholders sold an additional 3,314,216 shares of common stock at the IPO price. The Company did not receive any proceeds from the sale of shares of common stock by the selling stockholders in the IPO. On November 18, 2021, certain selling stockholders, including certain of our principal stockholders, sold an additional 9,200,000 shares of our common stock. The Company did not sell any shares and did not receive any proceeds from the sale of shares by the selling stockholders. We incurred $1,045 in transaction costs in connection with this offering. Additionally, on September 15, 2022, we entered into an underwriting agreement with respect to an underwritten offering by certain selling stockholders of 9,000,000 shares of our common stock. The Company did not receive any proceeds from the sale of the shares. We incurred $579 in transaction costs in connection with this offering. 2. Summary of Significant Accounting PoliciesBasis of PresentationThe accompanying condensed consolidated financial statements and accompanying notes have been prepared in accordance with accounting principles generally accepted in the United States of America (“U. S. GAAP”). The condensed consolidated financial statements include the accounts of the Company, our subsidiaries, and four immaterial variable interest entities in which we are the  9. primary beneficiary. All intercompany transactions have been eliminated in consolidation. Noncontrolling interest is presented within the equity section of the condensed consolidated balance sheets. We have no components of other comprehensive income (loss), and accordingly, comprehensive income (loss) is the same as the net income (loss) for all periods presented. Subsequent to the issuance of the consolidated financial statements for the year ended December 31, 2021 we determined that $7,837 reflected in the accumulated deficit beginning balance as of January 1, 2019 should have been reflected as additional paid-in capital. As such, the balances at January 1, 2021 in the Consolidated Statement of Stockholders' Equity were corrected resulting in an increase in accumulated deficit and additional paid-in capital for the corresponding amount. Management has concluded that the correction is not material to the previously issued consolidated financial statements. Use of EstimatesThe preparation of the condensed consolidated financial statements requires management to make estimates and judgments that affect the amounts reported in the condensed consolidated financial statements. Our significant estimates include, but are not limited to, the determination of medical expenses payable. the impact of risk adjustment provisions related to our Medicare contracts. collectability of receivables. valuation of related impairment recognition of long-lived assets, including goodwill and intangible assets. equity-based compensation expense. and contingent liabilities. Estimates and judgments are based upon historical information and on various other assumptions that are believed to be reasonable under the circumstances. Actual results could differ materially from those estimates and the impact of any change in estimates is included in earnings in the period in which the estimate is adjusted. SegmentsWe have determined that our chief executive officer is the chief operating decision maker (“CODM”) who regularly reviews financial operating results on a consolidated basis for purposes of allocating resources and evaluating financial performance. We operate and manage the business as one reportable segment and one operating segment, which is to provide healthcare services to our seniors. Factors used in determining the reportable segment include the nature of operating activities, our organizational and reporting structure, and the type of information reviewed by the CODM to allocate resources and evaluate financial performance. All of our assets are located in the United States. Fair Value MeasurementsFair value is the price that would be received to sell an asset or paid to transfer a liability in an orderly transaction between market participants at the measurement date. Our current assets and current liabilities approximate fair value because of the short-term nature of these financial instruments. Financial instruments measured at fair value on a recurring basis were based upon a three-tier hierarchy as follows:Level 1 - Quoted prices in active markets for identical assets or liabilitiesLevel 2 - Other inputs that are observable for the asset or liability, either directly or indirectly, for substantially the full term of the asset or liabilityLevel 3 - Unobservable inputs that reflect management’s best estimate of what market participants would use in pricing the asset or liability at the measurement dateThe fair value of cash and restricted cash was determined based on Level 1 inputs. The fair value of U. S. Treasury bills and certificate of deposits, which were included in other assets in the condensed consolidated balance sheets, was determined based on Level 2 inputs. There were no assets or liabilities measured at fair value using Level 3 inputs as of September 30, 2022 and December 31, 2021. Our long-term debt was reported at carrying value. 10. Revenue and Accounts ReceivableEarned premium revenue consisted of premium revenue and capitation revenue for the three and nine months ended September 30, 2022 and 2021 were as follows:. Premium revenue is derived monthly from the federal government based on our contracts with the Centers for Medicare and Medicaid Services (“CMS”). In accordance with these arrangements, we assume the responsibility for the outcomes and the economic risk of funding our members’ health care, supplemental benefits and related administration costs. We recognize premium revenue in the month that members are entitled to receive health care services, and premiums collected in advance are deferred. The monthly reimbursement includes a fixed payment per member per month (“PMPM”), which is adjusted based on certain risk factors derived from medical diagnoses and conditions of our members. The adjustments are estimated by projecting the ultimate annual premium and are recognized ratably during the year, with adjustments each period to reflect changes in the estimated ultimate premium. Premiums are also recorded net of estimated uncollectible amounts and retroactive membership adjustments. Capitation revenue consists primarily of capitated fees for medical care services provided by us under arrangements with third-party payors and from CMS related to our Direct Contracting Entity ("DCE"). Under those arrangements with third-party payors, we receive a PMPM payment for a defined member population, and we are responsible for providing health care services to the member population over the contract period. We are solely responsible for the cost of health care services related to the member population and in some cases, we are financially responsible for the supplemental benefits provided by us to the members. We act as a principal in arranging for and controlling the services provided by our provider network and we are at risk for arranging and providing health care services. The premium and capitation payments we receive monthly from CMS for our members are determined from our annual bid or similarly from third-party payors under our capitation arrangement. These payments represent revenues for providing health care coverage, including Medicare Part D benefits. Under the Medicare Part D program, our members and the members of the third-party payors receive standard drug benefits. We may also provide enhanced benefits at our own expense. We recognize premium or capitation revenue for providing this insurance coverage in the month that members are entitled to receive health care services and any premium or capitation collected in advance is deferred. Our CMS payment related to Medicare Part D is subject to risk sharing through the Medicare Part D risk corridor provisions. On April 1, 2021, we began participating in the CMS Innovation’s Direct Contracting Model. CMS serves as the claim adjudicator for institutional and specialists care, and directly pays for such fee for service claims. The DCE is responsible for the cost of health care services related to the patient population attributed to the DCE by participating in 100% savings/losses via the risk share model and in some cases, are financially responsible for the supplemental benefits provided to the patients. The DCE acts as a principal in arranging for and controlling services provided directly by their contracts with primary care physicians, as well as services provided by preferred institutional care providers and specialists. Capitation payments for the DCE program are determined from an annual benchmark established by CMS. These payments, which are adjusted for variable considerations, represent revenue for providing health care service, including primary care as well as institutional and specialist care. The DCE recognizes capitation revenue for providing these services in the period in which the performance obligations are satisfied by transferring services to the members. Revenue recognized by the DCE for the three and nine months ended September 30, 2022 was $12,341, and $37,753, respectively. Revenue recognized by the DCE for the three and nine months ended September 30, 2021 was $11,948 and $25,400. Revenue AdjustmentsPayments by CMS to health plans are determined via a competitive bidding process with CMS and are based upon the cost of care in a local market and the average utilization of services by the member enrolled. These payments are subject to periodic adjustments under CMS’ “risk adjustment model,” which compensates health plans based on the health severity and certain demographic factors of each individual member. Members diagnosed with certain conditions are paid at a higher monthly payment than members who are healthier. Under this risk adjustment model, CMS calculates the risk adjustment payment using diagnosis data from hospital inpatient, hospital outpatient, and physician treatment settings. The Company and health care providers collect, capture, and submit the necessary and available diagnosis data to CMS within prescribed deadlines. Both premium and capitation revenues (including Medicare Part D) are subject to adjustments under the risk adjustment model. 11. Throughout the year, we estimate risk adjustment payments based upon the diagnosis data submitted and expected to be submitted to CMS. Those estimated risk adjustment payments are recorded as an adjustment to premium and capitation revenue. Our risk adjustment data is also subject to review by the government, including audit by regulators. Our recognized premium revenue for our Medicare Advantage Plans in California, North Carolina, Nevada, and Arizona are each subject to a minimum annual medical loss ratio (“MLR”) of 85%. The MLR represents medical costs as a percentage of premium revenue. The Code of Federal Regulations defines what constitutes medical costs and premium revenue, including certain additional expenses related to improving the quality of care provided, and the exclusion of certain taxes and fees, in each case as permitted or required by CMS and applicable regulatory requirements. If the minimum MLR is not met, we are required to remit a portion of the premiums back to the federal government. The amount remitted, if any, is recognized as an adjustment to premium revenues in the condensed consolidated statements of operations. The amounts payable under this provision were immaterial at September 30, 2022 and December 31, 2021. Medicare Part D payments are also subject to a federal risk corridor program, which limits a health plan’s overall losses or profit if actual spending for basic Medicare Part D benefits is much higher or lower than what was anticipated. Risk corridor is recorded within premium revenue. The risk corridor provisions compare costs targeted in our bids or third-party payors’ bids to actual prescription drug costs, limited to actual costs that would have been incurred under the standard coverage as defined by CMS. Variances exceeding certain thresholds may result in CMS or third-party payors making additional payments to us or require us to refund a portion of the premiums we received. We estimate and recognize an adjustment to premium revenue related to these provisions based upon pharmacy claims experience. We record a receivable or payable at the contract level and classify the amount as current or long-term in our condensed consolidated balance sheet based on the timing of expected settlement. Variable consideration estimates related to DCE contract revenue are based on the most likely outcome method and that a significant reversal in the amount of cumulative revenue recognized would not occur. Receivables, including risk adjusted premium due from the government or through third-party payors, pharmacy rebates, and other receivables, are shown net of allowances for credit losses and retroactive membership adjustments. We typically receive our monthly premium payments from CMS on the first day of the month. However, as the first day of October did not occur on a business day, we received the October premium payment on the last day of September. Accordingly, at September 30, 2022, we recorded deferred premium revenue of $116,767. This amount will be recognized as part of revenue in October 2022. Historically we have presented deferred premium revenue within accounts payable and accrued expenses within the condensed consolidated balance sheet. However, this period we have presented deferred premium revenue as a separate line item and have reclassified prior period balances for comparative purposes. Property and Equipment—NetDepreciation expense is computed using the straight-line method generally based on the following estimated useful lives:. Depreciation expense related to property and equipment used to service our members or at our clinics are included within medical expenses in the condensed consolidated statements of operations. Medical ExpensesMedical expenses include claim payments, capitation payments, pharmacy costs net of rebates, allocations of certain centralized expenses, internal care delivery expenses and various other costs incurred to provide health insurance coverage and care to members, as well as estimates of future payments to hospitals and others for medical care and other supplemental benefits provided. We have contracts with a network of hospitals, physicians, and other providers and compensate those providers and ancillary organizations based on contractual arrangements or CMS Medicare compensation guidelines. We pay these contracting providers either through fee-for-service arrangement in which the provider is paid negotiated rates for specific services provided or a capitation payment, which represent monthly contractual fees disbursed for each member regardless of medical services provided to the member. We are responsible for the entirety of the cost of health care services related to the member population, in addition to supplemental benefits provided by us to our seniors. We also record claims expenses related to our institutional and specialist care related to our DCE program with CMS as we act as the principal in the transaction. 12. Capitation-related expenses are recorded on an accrual basis during the coverage period. Expenses related to fee-for-service contracts are recorded in the period in which the related services are dispensed. Pharmacy costs represent payments for members’ prescription drug benefits, net of rebates from drug manufacturers. Receivables for such pharmacy rebates are included in accounts receivable in the condensed consolidated balance sheets. In August 2022, the Inflation Reduction Act ("IRA") was signed into law. The law intends to increase tax revenue and reduce Medicare costs through lower prescription drug prices, inflation rebates, and capping annual Medicare Part D out of pocket expenses. The provisions of the law are set to take effect over the next seven years. The Company is in the process of evaluating the impact the IRA will have on its business. Medical Expenses PayableMedical expenses payable includes estimates of our obligations for medical care services that have been rendered on behalf of our members and the members of the third-party payors, but for which claims have either not yet been received or processed, loss adjustment expense reserve for the expected costs of settling these claims, and for liabilities related to physician, hospital, and other medical cost disputes. We develop estimates for medical expenses incurred but not yet paid (“IBNP”), which includes an estimate for claims incurred but not reported (“IBNR”) and a payable for adjudicated claims. IBNR is estimated using an actuarial process that is consistently applied and centrally controlled. Medical expenses payable also includes an estimate for the costs necessary to process unpaid claims at the end of each period. We estimate the IBNR liability using actuarial methods that are commonly used by health insurance actuaries and meet Actuarial Standards of Practice. These actuarial methods consider factors, such as cost trends and completion factors that are assessed based on historical data for payment patterns, product mix, seasonality, utilization of health care services, and other relevant factors. Each period, we re-examine previously established IBNR estimates based on actual claim submissions and other changes in facts and circumstances. As the IBNR estimates recorded in prior periods develop, we adjust the amount of the estimates and include the changes in estimates in medical expenses in the period in which the change is identified. Actuarial Standards of Practice generally require that the IBNP estimates be adequate to cover obligations under moderately adverse conditions. Moderately adverse conditions are situations in which the actual claims are expected to be higher than the otherwise estimated value of such claims at the time of estimate. In many situations, the claims amount ultimately settled will be different than the estimate that satisfies the Actuarial Standards of Practice. We include in our IBNP an estimate for medical claims liability under moderately adverse conditions, which represents the risk of adverse deviation of the estimates in our actuarial method of reserving. We believe that medical expenses payable is adequate to cover future claims payments required. However, such estimates are based on knowledge of current events and anticipated future events. Therefore, the actual liability could differ materially from the amounts provided. We reassess the profitability of contracts for providing coverage to members when current operating results or forecasts indicate probable future losses. A premium deficiency reserve is established in current operations to the extent that the sum of expected future costs, claim adjustment expenses, and maintenance costs exceed related future premiums under contracts without consideration of investment income. For purposes of determining premium deficiencies, contracts are grouped in a manner consistent with the method of acquiring, servicing, and measuring the profitability of such contracts. Losses recognized as a premium deficiency result in a beneficial effect in subsequent periods as operating losses under these contracts are charged to the liability previously established. Part D SubsidiesWe also receive advance payments each month from CMS related to Catastrophic Reinsurance, Coverage Gap Discount, and the Low-Income Member Cost Sharing Subsidy (“Subsidies”). Reinsurance subsidies represent funding from CMS for our portion of prescription drug costs, which exceed the member’s out-of-pocket threshold or the catastrophic coverage level. Low-income cost subsidies represent funding from CMS for all or a portion of the deductible, the coinsurance and co-payment amounts above the out-of-pocket threshold for low-income beneficiaries. Additionally, the Health Care Reform Law mandates consumer discounts of 75% on brand-name prescription drugs for Part D plan participants in the coverage gap. The majority of the discounts are funded by the pharmaceutical manufacturers, while we fund a smaller portion and administer the application of the total discount. These Subsidies represent cost reimbursements under the Medicare Part D program and are recorded as deposits or payables. These Subsidies received in excess of, or less than, actual subsidized benefits paid are refundable to or recoverable from CMS through an annual reconciliation process following the end of the contract year. 13. Shared Risk Reserve ArrangementsWe established a fund (also referred to as “a pool”) for risk and profit-sharing with various independent physician associations (“IPAs”). The pool enables us and our IPAs to share in</t>
  </si>
  <si>
    <t>ALHC</t>
  </si>
  <si>
    <t>Alignment Healthcare, Inc.</t>
  </si>
  <si>
    <t>1837686</t>
  </si>
  <si>
    <t>Management's Discussion and Analysis of Financial Condition and Results of Operations for VimeoGENERALSpin-offOn May 25, 2021, Vimeo completed its separation from IAC/InterActiveCorp ("IAC") through a series of transactions (which we refer to as the “Spin-off”) that resulted in the pre-transaction stockholders of IAC directly owning shares in both IAC and Vimeo, and in Vimeo becoming a separately traded public company. The Spin-off was structured to include the following steps:. Certain restructuring transactions, including, among other things, the transfer to Vimeo of IAC’s equity interests in Vimeo. com, Inc. ("Vimeo OpCo," formerly known as Vimeo, Inc. ), and the repayment by Vimeo OpCo of all outstanding intercompany debt owed to IAC and its subsidiaries (other than Vimeo OpCo’s subsidiaries). Amending IAC’s certificate of incorporation to provide for:◦the reclassification of each share of IAC common stock, par value $0. 001 into (i) one share of IAC common stock, par value $0. 0001 and (ii) 1/100th of a share of IAC Series 1 mandatorily exchangeable preferred stock that was automatically exchanged for a number of shares of Vimeo common stock equal to an exchange ratio of 1. 6235 (the "Spin-off Exchange Ratio," with holders receiving cash in lieu of any fractional shares of Vimeo common stock resulting, after aggregation, from the reclassification). and◦the reclassification of each share of IAC Class B common stock, par value $0. 001 into (i) one share of IAC Class B common stock, par value $0. 0001  and (ii) 1/100th of a share of IAC Series 2 mandatorily exchangeable preferred stock that was automatically exchanged for a number of shares of Vimeo Class B common stock equal to the Spin-off Exchange Ratio (with holders receiving cash in lieu of any fractional shares of Vimeo Class B common stock resulting, after aggregation, from the reclassification). The effectiveness of certain other amendments to IAC's certificate of incorporation. Prior to the Spin-off, IAC indirectly owned approximately 88% of Vimeo OpCo's outstanding shares, with the remaining Vimeo OpCo shares held by third parties. In connection with the Spin-off, the Vimeo OpCo shareholders agreement required IAC to cause the conversion of the Vimeo OpCo shares held by such non-IAC Vimeo OpCo stockholders into Vimeo common stock, which we refer to as the “Vimeo minority exchange. ”  The shareholders agreement also required that the non-IAC Vimeo OpCo stockholders be compensated (in the form of additional Vimeo equity) for dilution resulting from the issuance of Vimeo options in respect of vested IAC employee option awards that were adjusted in the Spin-off. Each such Vimeo OpCo shareholder was compensated for their ratable portion of 50% of the intrinsic value of the Vimeo options so issued, measured at the time of the Spin-off. The Vimeo Merger, as defined below, was completed pre-market on May 25, 2021 and satisfied these obligations. On the terms and subject to the conditions of the Agreement and Plan of Merger, as amended and restated on March 12, 2021 (the “Vimeo Merger Agreement”), following the Spin-off on May 25, 2021, Stream Merger Sub, Inc. , a Delaware corporation and a wholly owned subsidiary of Vimeo (“Merger Sub”) merged with and into Vimeo OpCo, with Vimeo OpCo surviving as a wholly-owned subsidiary of Vimeo (the “Vimeo Merger”). Each share of Vimeo OpCo capital stock held prior to the Vimeo Merger by a non-IAC Vimeo OpCo stockholder was converted into 1. 0143 ("Vimeo Merger Exchange Ratio") shares of Vimeo common stock (with holders receiving cash in lieu of any fractional shares of Vimeo common stock resulting, after aggregation, from the Vimeo Merger). Additionally, each restricted stock unit ("RSU") corresponding to shares of Vimeo OpCo ("Vimeo OpCo RSU") was converted into an RSU corresponding to shares of Vimeo common stock (“Vimeo RSU”), with the number of shares covered by such Vimeo RSU equal to the number of shares covered by the Vimeo OpCo RSU times the Vimeo Merger Exchange Ratio. Each stock appreciation right ("SAR") corresponding to shares of Vimeo OpCo (“Vimeo OpCo SAR”) was converted into a SAR corresponding to shares of Vimeo common stock (“Vimeo SAR”), with the number of shares covered by such Vimeo SAR equal to the number of shares covered by the Vimeo OpCo SAR times the Vimeo Merger Exchange Ratio and the per 25share exercise price of such Vimeo SAR equal to the per share exercise price of the Vimeo OpCo SAR divided by the Vimeo Merger Exchange Ratio. Management's Discussion and Analysis of Financial Condition and Results of Operations should be read in conjunction with the Vimeo consolidated financial statements for the three and nine months ended September 30, 2022 included in "Item 1—Consolidated Financial Statements. "Key Terms:When the following terms appear in this report, they have the meanings indicated below:. Subscribers - is the number of users who have an active subscription to one of Vimeo's paid plans measured at the end of the relevant period. We count each account with a subscription plan as a Subscriber. In the case of sales-assisted customers who maintain multiple accounts across our platforms as part of a single sales-assisted subscription plan, we count only one Subscriber. We do not count team members who have access to a Subscriber’s account as additional Subscribers. Average Subscribers - is the sum of the number of Subscribers at the beginning and at the end of the relevant measurement period divided by two. Average Revenue per User ("ARPU") – is the annualized revenue for the relevant period divided by Average Subscribers. For periods that are less than a full year, annualized revenue is calculated by dividing the revenue for that particular period by the number of calendar days in the period and multiplying this value by the number of days in that year. Gross Margin - is revenue less cost of revenue, divided by revenue. Cost of revenue - consists primarily of hosting fees, credit card processing fees, compensation expense (including stock-based compensation expense) and other employee-related costs for personnel engaged in customer care functions, traffic acquisition costs, which includes the amortization of in-app purchase fees, outsourced customer care personnel costs, rent expense and facilities costs. In-app purchase fees are monies paid to Apple and Google in connection with the processing of in-app purchases of subscriptions and product features through the in-app payment systems provided by Apple and Google. Research and development expense - consists primarily of compensation expense (including stock-based compensation expense) and other employee-related costs that are not capitalized for personnel engaged in the design, development, testing and enhancement of product offerings and related technology, software license and maintenance costs, rent expense and facilities costs. Sales and marketing expense - consists primarily of advertising expenditures, which include online marketing, including fees paid to search engines, social media sites, e-mail campaigns, display advertising, video advertising and affiliate marketing, and offline marketing, which includes conferences and events, compensation expense (including stock-based compensation expense) and other employee-related costs for Vimeo's sales force and marketing personnel, software license and maintenance costs, rent expense and facilities costs. General and administrative expense - consists primarily of compensation expense (including stock-based compensation expense) and other employee-related costs for personnel engaged in executive management, finance, legal, tax, information technology and human resources, provision for credit losses, fees for professional services (including transaction-related costs related to the Spin-off and acquisitions), rent expense, facilities costs, and software license and maintenance costs. Credit Facility - On February 12, 2021, Vimeo OpCo entered into a $100 million revolving credit facility, which expires on February 12, 2026. At September 30, 2022, there were no outstanding borrowings under the Credit Facility. 26. Adjusted Earnings Before Interest, Taxes, Depreciation and Amortization ("Adjusted EBITDA") - is a non-GAAP financial measure. See "Principles of Financial Reporting" for the definition of Adjusted EBITDA and a reconciliation of net loss to Adjusted EBITDA for the three and nine months ended September 30, 2022 and 2021. MANAGEMENT OVERVIEWVimeo is the world’s leading all-in-one video software solution, providing the full breadth of video tools through a software-as-a-service model. Vimeo’s comprehensive and cloud-based tools empower its users to create, collaborate and communicate with video on a single, turnkey platform. Sources of RevenueVimeo's revenue is derived primarily from SaaS subscription fees paid by customers for self-serve and sales-assisted subscription plans. Revenue is recognized on a straight-line basis over the contractual term of the arrangement beginning on the date that the service is made available to the customer. Subscription periods generally range from one month to three years with the most common being an annual subscription and are generally non-cancellable. Distribution, Marketing and Advertiser RelationshipsVimeo pays to market and distribute its services on third-party search engines and social media websites, and through e-mail campaigns, display advertising, video advertising and affiliate marketing. Vimeo also pays traffic acquisition costs, which consist of fees paid to Apple and Google related to the distribution and the facilitation of in-app purchases of product features. These distribution channels might also offer other third parties services and products, which compete with those Vimeo offers. Vimeo also markets and offers its services and products through branded websites, allowing customers to transact directly with it in a convenient manner. Vimeo has made, and expects to continue to make, significant investments in online marketing to drive traffic to its websites. 27Results of Operations for the three and nine months ended September 30, 2022 compared to the three and nine months ended September 30, 2021 Results of operations for the periods presented as a percentage of our revenue are as follows:RevenueFor the three months ended September 30, 2022 compared to the three months ended September 30, 2021 Revenue increased $8. 0 million, or 8%, due primarily to an increase of $8. 6 million or 30% in sales-assisted revenue, partially offset by a decrease of $0. 6 million or 1% in self-serve revenue. The increase in sales-assisted revenue was primarily due to an increase in sales-assisted Average Subscribers as the number of sales-assisted subscribers increased from more than 6,000 at September 30, 2021 to more than 9,500 at September 30, 2022. As a percentage of total revenue, sales-assisted revenue increased from 29% to 34%. The decrease in self-serve revenue was primarily due to a decrease in Magisto revenue as Vimeo is actively deprecating the consumer-facing portion of this business, partially offset by an increase in self-serve Average Subscribers. 28For the nine months ended September 30, 2022 compared to the nine months ended September 30, 2021 Revenue increased $41. 9 million, or 15%, due primarily to increases of $32. 9 million or 42% in sales-assisted revenue and $9. 0 million or 4% in self-serve revenue. The increase in sales-assisted revenue was primarily due to an increase in sales-assisted Average Subscribers as the number of sales-assisted subscribers increased from more than 6,000 at September 30, 2021 to more than 9,500 at September 30, 2022. As a percentage of total revenue, sales-assisted revenue increased from 28% to 34%. The increase in self-serve revenue was primarily due to an increase in self-serve Average Subscribers, partially offset by a decrease in Magisto revenue as Vimeo is actively deprecating the consumer-facing portion of this business. Cost of revenue (exclusive of depreciation shown separately below) and Gross profitFor the three months ended September 30, 2022 compared to the three months ended September 30, 2021 Cost of revenue increased $0. 1 million, or less than 1%, due primarily to an increase of $0. 8 million in hosting fees, partially offset by a decrease of $0. 4 million in in-app purchase fees. The increase in hosting fees was due to the increase in Average Subscribers. The decrease in in-app purchase fees was primarily due to Vimeo actively deprecating the consumer-facing portion of the Magisto business. Gross profit margin increased due primarily to the increase in revenue. For the nine months ended September 30, 2022 compared to the nine months ended September 30, 2021 Cost of revenue increased $3. 0 million, or 4%, due primarily to an increase of $3. 1 million in hosting fees, partially offset by a decrease of $1. 1 million in in-app purchase fees. These variances were due to the factors described above in the three-month discussion. Gross profit margin increased due primarily to the increase in revenue. Operating ExpensesFor the three months ended September 30, 2022 compared to the three months ended September 30, 2021 Research and development expense increased $7. 7 million, or 29%, due primarily to increased investment in products and $2. 3 million in restructuring costs. The increased investment included $5. 6 million in compensation expense (including an increase of $4. 0 million in stock-based compensation expense) and other employee-related costs. The increase in compensation expense and other employee-related costs was due primarily to increased headcount, partially offset by a decrease in the impact of the modification of certain equity awards in connection with the Spin-off and Vimeo Merger. 29Sales and marketing expense increased $5. 8 million, or 15%, due primarily to increases of $5. 1 million in compensation expense (including an increase of $1. 8 million in stock-based compensation expense) and other employee-related costs, $1. 3 million in software license and maintenance costs, and $1. 1 million in restructuring costs, partially offset by a decrease of $1. 8 million in advertising costs. The increases in compensation expense and other employee-related costs, and software license and maintenance costs were due primarily to growth in the sales force. The decrease in advertising costs was due primarily to cost optimization initiatives. General and administrative expense increased $5. 9 million, or 29%, due primarily to increases of $5. 8 million in compensation expense (including an increase of $2. 5 million in stock-based compensation expense) and other employee-related costs, $0. 8 million of restructuring costs, and $0. 5 million in provision for credit losses, partially offset by a decrease of $2. 4 million in professional fees. The increase in compensation expense and other employee-related costs was due primarily to increased headcount, partially offset by a decrease in the impact of the modification of certain equity awards in connection with the Spin-off and Vimeo Merger. The increase in the provision for credit losses was due primarily to growth in the sales-assisted business, as well as the implementation of a new billing system beginning in the fourth quarter of 2021 that led to an increase in aged accounts receivable balances. The decrease in professional fees was primarily due to decreases in costs associated with the implementation of new enterprise systems and third-party recruiting services. Depreciation decreased $0. 2 million, or 53%, due primarily to fully depreciating certain leasehold improvements and equipment in the second quarter of 2022 in connection with the Company's decision to not renew its lease for the space we occupied in IAC's headquarters. Amortization of intangibles increased $0. 2 million, or 17%, due primarily to amortization of intangibles acquired in connection with the acquisitions of Wibbitz and Wirewax in the fourth quarter of 2021. For the nine months ended September 30, 2022 compared to the nine months ended September 30, 2021 Research and development expense increased $29. 3 million, or 39%, due primarily to increased investment in products and $2. 3 million in restructuring costs. The increased investment included $27. 3 million in compensation expense (including an increase of $8. 0 million in stock-based compensation expense) and other employee-related costs. The increase in compensation expense and other employee-related costs was due to the factors described above in the three-month discussion. Sales and marketing expense increased $19. 7 million, or 18%, due primarily to increases of $18. 2 million in compensation expense (including an increase of $3. 3 million in stock-based compensation expense) and other employee-related costs, $3. 2 million in software license and maintenance costs, and $1. 1 million in restructuring costs, partially offset by a decrease of $4. 5 million in advertising costs. These variances were due to the factors described above in the three-month discussion. General and administrative expense increased $28. 2 million, or 50%, due primarily to increases of $21. 6 million in compensation expense (including an increase of $10. 0 million in stock-based compensation expense) and other employee-related costs, $7. 2 million in provision for credit losses, and $0. 8 million of restructuring costs, partially offset by a decrease of $4. 1 million in professional fees. These variances were due to the factors described above in the three-month discussion and the timing of the Vimeo Restricted Shares (as described in "Note 8—Loss Per Share"), which were granted in the second quarter of 2021. Depreciation increased $1. 5 million due primarily to the factor described above in the three-month discussion. Amortization of intangibles decreased $0. 7 million, or 15%, due primarily to certain intangibles that were amortized using an accelerated method of amortization, partially offset by the amortization of intangibles acquired in connection with the acquisitions of Wibbitz and Wirewax in the fourth quarter of 2021. Operating loss30For the three months ended September 30, 2022 compared to the three months ended September 30, 2021  Operating loss increased $11. 4 million, or 99%, due to an increase in operating expenses of $19. 4 million, partially offset by an increase in gross profit of $8. 0 million. The increase in operating expenses was due primarily to increases in compensation expense of $16. 5 million (including stock-based compensation of $8. 3 million) and other employee-related costs, restructuring costs of $4. 2 million, software license and maintenance costs of $1. 5 million, and provision for credit losses of $0. 5 million, partially offset by decreases in professional fees of $2. 6 million and advertising costs of $1. 8 million. The increase in gross profit was due to higher revenue and improved gross profit margin (77% in 2022 compared to 75% in 2021). For the nine months ended September 30, 2022 compared to the nine months ended September 30, 2021 Operating loss increased $39. 0 million, due to an increase in operating expenses of $78. 0 million, partially offset by an increase in gross profit of $38. 9 million. The increase in operating expenses was due primarily to increases in compensation expense of $67. 0 million (including stock-based compensation of $21. 4 million) and other employee-related costs, provision for credit losses of $7. 2 million, software license and maintenance costs of $4. 3 million, and restructuring costs  of $4. 2 million, partially offset by decreases in professional fees of $4. 8 million and advertising costs of $4. 5 million. The increase in gross profit was due to higher revenue and improved gross profit margin (76% in 2022 compared to 73% in 2021). Adjusted EBITDAFor a reconciliation of net loss to Adjusted EBITDA, see "Principles of Financial Reporting. " For the three months ended September 30, 2022 compared to the three months ended September 30, 2021 Adjusted EBITDA increased $1. 3 million to $2. 1 million, due primarily to higher revenue and improved gross profit margin, and decreases in professional fees and advertising costs, partially offset by increases in compensation expense and other employee-related costs, software license and maintenance costs, and provision for credit losses. For the nine months ended September 30, 2022 compared to the nine months ended September 30, 2021 Adjusted EBITDA decreased $13. 0 million to a loss of $14. 7 million, due to increases in compensation expense and other employee-related costs, provision for credit losses, and software license and maintenance costs, partially offset by higher revenue and improved gross profit margin, and decreases in professional fees and advertising costs. Non-Operating Expenses31Interest expense relates to amortization of deferred financing costs and commitment fees associated with the Credit Facility, which commenced on February 12, 2021. See “—Liquidity and Capital Resources—Revolving Credit Facility” for additional information about the Credit Facility. Interest expense–related party relates to interest expense charged by IAC and its subsidiaries on the related party notes. The notes were repaid to IAC in January 2021. Foreign exchange gains (losses), net increased $1. 0 million and $2. 1 million for three and nine months ended September 30, 2022, respectively, due primarily to strengthening of the U. S. Dollar. Interest income increased $1. 2 million and $1. 6 million for the three and nine months ended September 30, 2022, respectively, due primarily to an increase in interest rates on the Company's money market funds. (Loss) gain on sale of an asset for the three and nine months ended September 30, 2021 related to the sale of Vimeo’s retained interest in its former hardware business. Income tax (provision) benefit For further details of income tax matters, see "Note 3—Income Taxes" to the financial statements included in "Item 1. Consolidated Financial Statements. "  Income tax (provision) benefit primarily relates to international and state taxes for jurisdictions in which Vimeo conducts business. For both the three and nine months ended September 30, 2022 compared to the three and nine months ended September 30, 2021, the increase in income tax provision was driven by a net increase in international tax accruals. The difference between the effective income tax rate and the federal statutory rate was due primarily to the impact of stock-based awards and the valuation allowance on deferred tax assets. 32PRINCIPLES OF FINANCIAL REPORTINGWe have provided Adjusted EBITDA in this report to supplement our financial information presented in accordance with U. S. generally accepted accounting principles ("GAAP"). We use this non-GAAP financial measure internally in analyzing our financial results and believe that use of this non-GAAP financial measure is useful to investors as an additional tool to evaluate ongoing operating results and trends and in comparing our financial results with other companies in our industry, many of which present a similar non-GAAP financial measure. However, our presentation of this non-GAAP financial measure may differ from the presentation of similarly titled measures by other companies. Adjusted EBITDA is the metric on which our internal budgets are based and also the metric by which management is compensated. We believe that investors should have access to, and we are obligated to provide, the same set of tools that we use in analyzing our results. This non-GAAP measure should be considered in addition to results prepared in accordance with GAAP, but should not be considered a substitute for or superior to GAAP results. We endeavor to compensate for the limitations of the non-GAAP measure presented by providing the comparable GAAP measure with equal or greater prominence and descriptions of the reconciling items, including quantifying such items, to derive the non-GAAP measure. We encourage investors to examine the reconciling adjustments between the GAAP and corresponding non-GAAP measure, which we discuss below. Definition of Non-GAAP MeasureAdjusted Earnings Before Interest, Taxes, Depreciation and Amortization ("Adjusted EBITDA") is defined as operating loss excluding: (1) stock-based compensation expense. (2) depreciation. (3) acquisition-related items consisting of (i) amortization of intangible assets, (ii) impairments of goodwill and intangible assets, if applicable, and (iii) gains and losses recognized on changes in the fair value of contingent consideration arrangements. and (4) restructuring costs associated with exit or disposal activities such as a reduction in force. We believe this measure is useful for analysts and investors as this measure allows a more meaningful comparison between our performance and that of our competitors. The above items are excluded from our Adjusted EBITDA measure because these items are either non-cash or nonrecurring in nature. Adjusted EBITDA has certain limitations because it excludes the impact of these expenses. The reconciliation of net loss to Adjusted EBITDA is as follows:33Items That Are Excluded From Non-GAAP MeasureStock-based compensation expense consists of expense associated with the grants of Vimeo stock-based awards. These expenses are not paid in cash and we view the economic costs of stock-based awards to be the dilution to our share base. We also consider the dilutive impact of stock-based awards in GAAP diluted earnings per share, to the extent such impact is dilutive. Stock-based awards are generally settled on a gross basis in shares of Vimeo common stock such that individual award holders will pay their withholding tax obligation, generally by selling shares of Vimeo common stock (including a portion of the shares received in connection with the applicable exercise). Depreciation is a non-cash expense relating to our leasehold improvements and equipment and is computed using the straight-line method to allocate the cost of depreciable assets to operations over their estimated useful lives, or, in the case of leasehold improvements, the lease term, if shorter. Amortization of intangible assets and impairments of goodwill and intangible assets are non-cash expenses related to acquisitions. At the time of an acquisition, the identifiable definite-lived intangible assets of the acquired company, such as customer relationships, technology and trade names, are valued and amortized over their estimated lives. An impairment is recorded when the carrying value of an intangible asset or goodwill exceeds its fair value. We believe that intangible assets represent costs incurred by the acquired company to build value prior to acquisition and the related amortization and impairments of intangible assets or goodwill, if applicable, are not ongoing costs of doing business. Gains and losses recognized on changes in the fair value of contingent consideration arrangements are accounting adjustments to report contingent consideration liabilities at fair value. These adjustments can be highly variable and are excluded from our assessment of performance because they are considered non-operational in nature and, therefore, are not indicative of current or future performance or the ongoing cost of doing business. Restructuring costs consist of costs associated with exit or disposal activities such as severance and other post-employment benefits paid in connection with a reduction in force. We consider these costs to be non-recurring in nature and therefore, are not indicative of current or future performance or the ongoing cost of doing business. 34VIMEO'S FINANCIAL POSITION, LIQUIDITY AND CAPITAL RESOURCESFinancial PositionVimeo's international cash can be repatriated without significant tax consequences. Cash Flow InformationIn summary, Vimeo's cash flows are as follows:Net cash used in operating activities consists of net loss adjusted for non-cash items and the effect of changes in working capital. Non-cash adjustments include stock-based compensation expense, provision for credit losses, non-cash lease expense, amortization of intangibles, and depreciation. 2022Adjustments to net loss consisted primarily of $52. 3 million of stock-based compensation expense, provision for credit losses of $7. 8 million, non-cash lease expense of $4. 2 million, $3. 9 million of amortization of intangibles, and $2. 1 million of depreciation. The decrease from changes in working capital primarily consisted of a decrease in accounts payable and other liabilities of $18. 7 million and an increase in accounts receivable of $11. 9 million. The decrease in accounts payable and other liabilities was due primarily to the timing of invoice payments, the payment of 2021 cash bonuses in 2022, and lease payments, partially offset by accruals related to 2022 cash bonuses expected to be paid in 2023. The increase in accounts receivable was due primarily to growth in the sales-assisted business, as well as the implementation of a new billing system beginning in the fourth quarter of 2021 that led to an increase in aged accounts receivable balances in the first half of 2022. Net cash provided by investing activities included proceeds of $1. 6 million previously held in escrow related to the sale of Vimeo's retained interest in its former hardware business, partially offset by capital expenditures of $0. 7 million. Net cash used by financing activities reflected the timing of net withholding taxes paid related to the exercise of equity awards of $5. 2 million and the $4. 8 million payment in July 2022 related to the Wirewax contingent consideration arrangement (as described in "Note 4—Fair Value Measurements"). 2021Adjustments to net loss consisted primarily of $30. 5 million of stock-based compensation expense, a $10. 2 million gain related to the sale of Vimeo's retained interest in its former hardware business, and $4. 5 million of amortization of intangibles. The increase from changes in working capital primarily consisted of increases in deferred revenue of $33. 5 million and accounts payable and other liabilities of $8. 4 million, partially offset by increases in prepaid expenses and other assets of $7. 4 million and accounts receivable of $6. 7 million. The increase in deferred revenue was due primarily to growth in sales of annual subscriptions. The increase in accounts payable and other liabilities was primarily due to the timing of invoice payments and an increase in accrued consulting costs, partially offset by the payment of related-party accrued interest. The increase in prepaid expenses and other assets was primarily due to an increase in prepaid software license and maintenance costs and insurance. The increase in accounts receivable was primarily due to timing of cash receipts and growth in customers. 35Net cash provided by investing activities included proceeds of $7. 9 million related to the sale of Vimeo's retained interest in its former hardware business. Net cash provided by financing activities included $299. 8 million in net proceeds from the issuance of 9. 0 million shares of Vimeo OpCo's Class A Voting common stock, partially offset by the repayment of related-party debt of $94. 6 million, withholding taxes paid related to the exercise of equity awards of $8. 9 million, and $1. 4 million of deferred financing costs related to the Credit Facility. Liquidity and Capital ResourcesJanuary 2021 Primary Equity Raise and Repayment of Debt Payable to IACIn January 2021, Vimeo OpCo raised $300 million of equity capital via the sale of 6. 2 million shares of Vimeo OpCo Class A Voting common stock for $200 million, or $32. 41 per share, at a $5. 2 billion pre-money valuation, and 2. 8 million shares of Vimeo OpCo Class A Voting common stock for $100 million, or $35. 35 per share, at a $5. 7 billion pre-money valuation. A portion of the proceeds from the January 2021 primary equity raise was used to repay the debt payable to IAC, including accrued interest. Revolving Credit FacilityOn February 12, 2021, Vimeo OpCo entered into its $100 million Credit Facility, which expires on February 12, 2026. Any borrowings under the Credit Facility are guaranteed by Vimeo's wholly-owned material domestic subsidiaries, if any, and are secured by substantially all assets of Vimeo and any guarantors, subject to certain exceptions. At September 30, 2022, the commitment fee, which is based on the consolidated net leverage ratio most recently reported and the average daily amount of the avai</t>
  </si>
  <si>
    <t>VMEO</t>
  </si>
  <si>
    <t>Vimeo, Inc.</t>
  </si>
  <si>
    <t>1837929</t>
  </si>
  <si>
    <t>NPAB</t>
  </si>
  <si>
    <t>New Providence Acquisition Corp. II</t>
  </si>
  <si>
    <t>1838108</t>
  </si>
  <si>
    <t>Management's Discussion and Analysis of Financial Condition and Results of Operations. References to the “Company,” “RMG Acquisition Corp. III,” “RMG,” “our,” “us” or “we” refer to RMG Acquisition Corp. III. The following discussion and analysis of the Company’s financial condition and results of operations should be read in conjunction with the unaudited interim condensed financial statements and the notes thereto contained elsewhere in this report. Certain information contained in the discussion and analysis set forth below includes forward-looking statements that involve risks and uncertainties. Cautionary Note Regarding Forward-Looking Statements  This Quarterly Report on Form 10-Q includes forward-looking statements within the meaning of Section 27A of the Securities Act of 1933, as amended, and Section 21E of the Securities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 filings. Overview  We are a blank check company, also referred to as a special purpose acquisition company (“SPAC”) incorporated as a Cayman Islands exempted company on December 23, 2020. We were formed for the purpose of effecting a merger, share exchange, asset acquisition, share purchase, reorganization or similar business combination with one or more businesses (the “Business Combination”). We are an emerging growth company and, as such, we are subject to all of the risks associated with emerging growth companies. Our sponsor is RMG Sponsor III, LLC, a Delaware limited liability company (the “Sponsor”). The registration statement for our Initial Public Offering was declared effective on February 4, 2021. On February 9, 2021, we consummated our Initial Public Offering of 48,300,000 units (the “Units” and, with respect to the Class A ordinary shares included in the Units being offered, the “Public Shares”), including 6,300,000 additional Units to cover over- allotments (the “Over-Allotment Units”), at $10. 00 per Unit, generating gross proceeds of $483. 0 million, and incurring offering costs of approximately $27. 1 million, of which approximately $16. 9 million was for deferred underwriting commissions and $250,000 was for deferred legal fees (Note 7). Simultaneously with the closing of the Initial Public Offering, we consummated the private placement (“Private Placement”) of 8,216,330 warrants (each, a “Private Placement Warrant” and collectively, the “Private Placement Warrants”) at a price of $1. 50 per Private Placement Warrant to the Sponsor, generating proceeds of approximately $12. 3 million (Note 5). Upon the closing of the Initial Public Offering and the Private Placement, $483. 0 million ($10. 00 per Unit) of the net proceeds of the Initial Public Offering and certain of the proceeds of the Private Placement was placed in a trust account (“Trust Account”) with Continental Stock Transfer &amp; Trust Company acting as trustee and has been invested in United States government treasury bills with a maturity of 185 days or less or in money market funds investing solely in U. S. Treasuries and meeting certain conditions under Rule 2a-7 under the Investment Company Act, as determined by the Company, until the earlier of: (i) the completion of a Business Combination and (ii) the distribution of the Trust Account as described below. Our management has broad discretion with respect to the specific application of the net proceeds of its Initial Public Offering and the sale of Private Placement Warrants, although substantially all of the net proceeds are intended to be applied generally toward consummating a Business Combination. Our initial Business Combination must be with one or more operating businesses or assets with a fair market value equal to at least 80% of the net assets held in the Trust Account (excluding the deferred underwriting commissions and taxes payable on the income earned on the Trust Account) at the time we sign a definitive agreement in connection with the initial Business Combination. However,. 21. we will only complete a Business Combination if the post-transaction company owns or acquires 50% or more of the outstanding voting securities of the target or otherwise acquires a controlling interest in the target sufficient for it not to be required to register as an investment company under the Investment Company Act. If we are unable to complete a Business Combination within 24 months from the closing of the Initial Public Offering, or February 9, 2023, (the “Combination Period”), we will (1) cease all operations except for the purpose of winding up. (2) as promptly as reasonably possible but not more than 10 business days thereafter, redeem the Public Shares, at a per-share price, payable in cash, equal to the aggregate amount then on deposit in the Trust Account, including interest (less up to $100,000 of interest to pay dissolution expenses and which interest shall be net of taxes payable, expenses relating to the administration of the trust account and limited withdrawals for working capital), divided by the number of then issued and outstanding Public Shares, which redemption will completely extinguish Public Shareholders’ rights as shareholders (including the right to receive further liquidating distributions, if any). and (3) as promptly as reasonably possible following such redemption, subject to the approval of the remaining shareholders and the board of directors, liquidate and dissolve, subject in each case to our obligations under Cayman Islands law to provide for claims of creditors and the requirements of other applicable law. Results of Operations  For the three months ended September 30, 2022, we had net income of approximately $1. 2 million principally from the change in the value of derivative warrant liabilities of approximately $2. 2 million, due to the unrealized gain on investments held in Trust Account. The unrealized gain on investments held in Trust Account was partially offset by the change in the value of derivative warrant liabilities of approximately $697,000 and approximately $294,000 in general and administrative costs. For the three months ended September 30, 2021, we had net income of approximately $5. 8 million, resulting from a non-operating gain of approximately $6. 1 million from the change in fair value of the derivative warrant liabilities and an unrealized gain on investments held in Trust of approximately $6,000, partially offset by approximately $284,000 in general and administrative costs. For the nine months ended September 30, 2022, we had net income of approximately $13. 6 million principally from the change in the value of derivative warrant liabilities of approximately $12. 2 million. The $2. 9 million unrealized gain on investments held in Trust Account was partially offset by approximately $1. 4 million in general and administrative costs. For the nine months ended September 30, 2021, we had a net income of approximately $5. 3 million, resulting from a non-operating gain of approximately $7. 5 million from the change in fair value of the derivative warrant liabilities and an unrealized gain on investments held in Trust of approximately $40,000, partially offset by $1. 5 million in general and administrative costs and financing costs associated with derivative warrant liabilities of approximately $734,000. Going Concern  As of September 30, 2022, we had approximately $86,000 in our operating bank account, and a working capital deficit of approximately $337,000. Further, we have incurred and expect to continue to incur significant costs in pursuit of our financing and acquisition plans. These factors, among others, raise substantial doubt about our ability to continue as a going concern within one year after the date that the financial statements are issued. Our liquidity needs to date have been satisfied through a payment of $25,000 from Sponsor to cover for certain expenses in exchange for the issuance of the Founder Shares (as defined in Note 4), the loan of $135,000 from the Sponsor pursuant to the Note (as defined in Note 4), and the proceeds from the consummation of the Private Placement not held in the Trust Account. We fully repaid the Note on February 12, 2021. In addition, in order to finance transaction costs in connection with a Business Combination, the Sponsor or an affiliate of the Sponsor, or certain of the Company’s officers and directors may, but are not obligated to, provide us Working Capital Loans (as defined in Note 6). As of September 30, 2022 and December 31, 2021, there was $500,000 and $0, respectively, outstanding under any Working Capital Loan. 22. In connection with the Company’s assessment of going concern considerations in accordance with FASB ASC Topic 205-40, “Basis of Presentation of Financial Statements-Going Concern,” we have determined that the mandatory liquidation date and subsequent dissolution raises substantial doubt about the Company’s ability to continue as a going concern. If we are unable to complete a business combination by February 9, 2023 (unless such a period is extended as described herein), then we will cease all operations except for the purpose of liquidating. Over this time period, we have used, and will be using, these funds for paying existing accounts payable, identifying and evaluating prospective initial Business Combination candidates, performing due diligence on prospective target businesses, paying for travel expenditures, selecting the target business to merge with or acquire, and structuring, negotiating and consummating the Business Combination. No adjustments have been made to the carrying amounts of assets or liabilities should we be required to liquidate after February 9, 2023. The condensed financial statements do not include any adjustment that might be necessary if the Company is unable to continue as a going concern. Management continues to evaluate the impact of the COVID-19 pandemic on the industry and has concluded that while it is reasonably possible that the virus could have a negative effect on our financial position, results of our operations and/or search for a target company, the specific impact is not readily determinable as of the date of the financial statements. The financial statements do not include any adjustments that might result from the outcome of this uncertainty. In February 2022, the Russian Federation and Belarus commenced a military action with the country of Ukraine. As a result of this action, various nations, including the United States, have instituted economic sanctions against the Russian Federation and Belarus. Further, the impact of this action and related sanctions on the world economy are not determinable as of the date of these financial statements and the specific impact on the Company’s financial condition, results of operations, and cash flows is also not determinable as of the date of these financial statements. Contractual Obligations  We do not have any long-term debt obligations, capital lease obligations, operating lease obligations, purchase obligations or long-term liabilities, other than an working capital loan and the administrative services agreement to pay our Sponsor $20,000 per month for office space, secretarial and administrative services provided to us. Administrative Services Agreement  Commencing on the effective date of the Registration Statement, we agreed to pay an affiliate of the Sponsor a total of $20,000 per month for office space, administrative and support services (including salaries). Upon our liquidation, we will cease paying these monthly fees. Upon completion of the Initial Business Combination, we will pay to such affiliate an amount equal to $20,000 multiplied by the number of whole months remaining between the date of the completion of the Initial Business Combination and the date that is 24 months from the closing of the Offering. The Sponsor, officers and directors, or any of their respective affiliates, will be reimbursed for any out-of-pocket expenses incurred in connection with activities on our behalf such as identifying potential target businesses and performing due diligence on suitable business combinations. The audit committee will review on a quarterly basis all payments that were made by us to the Sponsor, directors, officers or us or any of their respective affiliates. We incurred approximately $60,000 and $60,000 in expenses in connection with such services during the three months ended September 30, 2022 and 2021, respectively, as reflected in the accompanying statements of operations. We incurred approximately $180,000 and $160,000 in expenses in connection with such services during the nine months ended September 30, 2022 and 2021, respectively, as reflected in the accompanying statements of operations. We had $60,000 and $0 included in accrued expenses-related party in connection with such services as of September 30, 2022 and December 31, 2021, respectively. Registration and Shareholder Rights Agreement  The holders of the Founder Shares, Private Placement Warrants and any warrants that may be issued upon conversion of Working Capital Loans (and any Class A ordinary shares issuable upon the exercise of the Private Placement Warrants or warrants issued upon conversion of the Working Capital Loans and upon conversion of the Founder Shares) were entitled to registration rights pursuant to a registration and shareholder rights agreement signed upon the. 23. effective date of the Initial Public Offering. The holders of these securities were entitled to make up to three demands, excluding short form demands, that the Company registers such securities. In addition, the holders have certain “piggy-back” registration rights with respect to registration statements filed subsequent to the completion of the initial Business Combination. We will bear the expenses incurred in connection with the filing of any such registration statements. Underwriting Agreement  We granted the underwriters a 45-day option from the date of this prospectus to purchase up to 6,300,000 additional Units at the Initial Public Offering price less the underwriting discounts and commissions. The underwriters exercised their over-allotment option in full on February 9, 2021. The underwriters were entitled to an underwriting discount of $0. 20 per unit, or approximately $9. 7 million in the aggregate, paid upon the closing of the Initial Public Offering. In addition, $0. 35 per unit, or approximately $16. 9 million in the aggregate will be payable to the underwriters for deferred underwriting commissions. The deferred fee will become payable to the underwriters from the amounts held in the Trust Account solely in the event that we complete a Business Combination, subject to the terms of the underwriting agreement. Deferred Legal Fees  We entered into an engagement letter to obtain legal advisory services, pursuant to which the Company’s legal counsel agreed to defer their fees until the closing of the initial Business Combination. As of September 30, 2022 and December 31, 2021, the Company recorded an aggregate of $250,000 in connection with such arrangement as deferred legal fees in the accompanying consolidated balance sheet. Critical Accounting Policies  The preparation of financial statements in accordance with accounting principles generally accepted in the United States of America requires management to make estimates and judgments that affect the reported amounts of assets, liabilities, revenues and expenses. A summary of our significant accounting policies is included in Note 2 to our condensed financial statements in Part I, Item 1 of this Quarterly Report. Certain of our accounting policies are considered critical, as these policies are the most important to the depiction of our financial statements and require significant, difficult or complex judgments, often employing the use of estimates about the effects of matters that are inherently uncertain. Such policies are summarized in the Management’s Discussion and Analysis of Financial Condition and Results of Operations section in our 2021 Annual Report on Form 10-K filed with the SEC on March 31, 2022. There have been no significant changes in the application of our critical accounting policies during the nine months ended September 30, 2022. Recent Accounting Pronouncements  See Note 2 to the unaudited condensed financial statements included in Part I, Item 1 of this Quarterly Report for a discussion of recent accounting pronouncements. Off-Balance Sheet Arrangements  As of September 30, 2022, we did not have any off-balance sheet arrangements as defined in Item 303(a)(4)(ii) of Regulation S-K. JOBS Act  The JOBS Act contains provisions that, among other things, relax certain reporting requirements for qualifying public companies. We qualify as an “emerging growth company” under the JOBS Act and are allowed to comply with new or revised accounting pronouncements based on the effective date for private (not publicly traded) companies. We elected to delay the adoption of new or revised accounting standards, and as a result, we may not comply with new or revised accounting standards on the relevant dates on which adoption of such standards is required for non-emerging growth companies. As a result, the unaudited condensed financial statements may not be comparable to companies that comply with new or revised accounting pronouncements as of public company effective dates. 24. Additionally, we are in the process of evaluating the benefits of relying on the other reduced reporting requirements provided by the JOBS Act. Subject to certain conditions set forth in the JOBS Act, if, as an “emerging growth company,” we choose to rely on such exemptions we may not be required to, among other things, (i) provide an auditor’s attestation report on our system of internal controls over financial reporting pursuant to Section 404, (ii) provide all of the compensation disclosure that may be required of non-emerging growth public companies under the Dodd-Frank Wall Street Reform and Consumer Protection Act, (iii) comply with any requirement that may be adopted by the PCAOB regarding mandatory audit firm rotation or a supplement to the auditor’s report providing additional information about the audit and the financial statements (auditor discussion and analysis) and (iv) disclose certain executive compensation related items such as the correlation between executive compensation and performance and comparisons of the CEO’s compensation to median employee compensation. These exemptions will apply for a period of five years following the completion of our Initial Public Offering or until we are no longer an “emerging growth company,” whichever is earlier.</t>
  </si>
  <si>
    <t>RMGC</t>
  </si>
  <si>
    <t>RMG Acquisition Corp. III</t>
  </si>
  <si>
    <t>1840161</t>
  </si>
  <si>
    <t>FRXB</t>
  </si>
  <si>
    <t>Forest Road Acquisition Corp. II</t>
  </si>
  <si>
    <t>1840229</t>
  </si>
  <si>
    <t>INKT</t>
  </si>
  <si>
    <t>MiNK Therapeutics, Inc.</t>
  </si>
  <si>
    <t>1841666</t>
  </si>
  <si>
    <t>Management's Discussion and Analysis of Financial Condition and Results of Operations, Item 7A—</t>
  </si>
  <si>
    <t>APA</t>
  </si>
  <si>
    <t>APA Corp</t>
  </si>
  <si>
    <t>1845368</t>
  </si>
  <si>
    <t>HCMA</t>
  </si>
  <si>
    <t>HCM Acquisition Corp</t>
  </si>
  <si>
    <t>HCMAW</t>
  </si>
  <si>
    <t>1853580</t>
  </si>
  <si>
    <t>Management's Discussion and Analysis of Financial Condition and Results of Operations. References. to the “Company,” “our,” “us” or “we” refer to Portage Fintech Acquisition Corporation. The following discussion and analysis of the Company’s financial condition and results of operations should be read in conjunction. with the unaudited condensed financial statements and the notes thereto contained elsewhere in this report. Certain information. contained in the discussion and analysis set forth below includes forward-looking statements that involve risks and uncertainties. Cautionary. Note Regarding Forward-Looking Statements. This. Quarterly Report on Form 10-Q includes forward-looking statements within the meaning of Section 27A of the Securities. Act of 1933, as amended, and Section 21E of the Securities Exchange Act of 1934, as amended (the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Such statements include, but are not limited to, possible business combinations and. the financing thereof, and related matters, as well as all other statements other than statements of historical fact included. in this Form 10-Q. Factors that might cause or contribute to such a discrepancy include, but are not limited to, those described. in our other Securities and Exchange Commission (“SEC”) filings. Overview. We. are a blank check company incorporated as a Cayman Islands exempted company on March 17, 2021 for the purpose of effecting. a merger, share exchange, asset acquisition, share purchase, reorganization or similar business combination with one or more businesses. We intend to effectuate our Business Combination using cash from the proceeds of our Initial Public Offering and the sale of the. Private Placement Warrants, our ordinary shares, debt or a combination of cash, shares and debt. We. expect to continue to incur significant costs in the pursuit of our acquisition plans. We cannot assure you that our plans to. complete a Business Combination will be successful. Results. of Operations. We. have neither engaged in any operations nor generated any operating revenues to date. Our only activities from inception through. September 30, 2022 were organizational activities, those necessary to prepare for our Initial Public Offering, described. below, and our search for a target company for a Business Combination. We do not expect to generate any operating revenues until. after the completion of our Business Combination. We generate non-operating income in the form of interest income on investments. held in the Trust Account. We incur expenses as a result of being a public company (for legal, financial reporting, accounting. and auditing compliance), as well as for due diligence expenses in connection with searching for, and completing, a Business Combination. For. the three months ended September 30, 2022, we had net income of $1,313,539, which consisted of $1,482,224 of investment income. earned on the Trust Account, $304,506 of other income due to change in the fair value of the warrant liabilities and $298,484. of reduction of deferred underwriter fee payable, offset by $771,675 of general and administrative expenses. For. the nine months ended September 30, 2022, we had net income of $7,348,178, which consisted of $1,998,013 of investment income. earned on the Trust Account, $7,162,484 of other income due to change in the fair value of the warrant liabilities and $298,484. of reduction of deferred underwriter fee payable, offset by $2,110,803 of general and administrative expenses. 22. For. the three months ended September 30, 2021, we had net income of $5,449,673, which consisted of $6,485,982 of other income. due to change in the fair value of the warrant liabilities, $1,272 of investment income, $16,027 of unrealized gain on investments. held in Trust Account, offset by $1,053,608 of general and administrative expenses. For. the period from March 17, 2021 (inception) through September 30, 2021, we had net income of $5,286,489, which consisted. of $6,485,982 of other income due to change in the fair value of the warrant liabilities, $1,272 of investment income, $16,027. of unrealized gain on investments held in Trust Account, offset by $1,216,792 of general and administrative expenses. Going. Concern, Liquidity and Capital Resources. On. July 23, 2021, we consummated the Initial Public Offering of 24,000,000 Units, generating gross proceeds of $240,000,000. Simultaneously with the closing of the Initial Public Offering, we consummated the sale of 6,333,334 Private Placement Warrants. at a price of $1. 50 per Private Placement Warrant in a private placement to our Sponsor, generating gross proceeds of $9,500,000. On August 3, 2021, the underwriters notified the Company of their intention to partially exercise their over-allotment option. As such, on August 5, 2021, the Company consummated the sale of an additional 1,911,379 Units, at $10. 00 per Unit, and the. sale of an additional 254,850 Private Placement Warrants, at $1. 50 per Private Placement Warrant, generating total gross proceeds. of $19,496,065. Following. the Initial Public Offering, the sale of the Private Placement Warrants, and the exercise of the over-allotment option by the. underwriters, a total of $259,113,790 ($10. 00 per Unit) was placed in the Trust Account. We incurred $15,406,275 in Initial Public. Offering related costs, including $5,182,276 of underwriting fees, $9,068,983 of deferred underwriting fees and $1,155,016 of. other costs. For. the nine months ended September 30, 2022, cash used in operating activities was $782,466. Net income of $7,348,178 was affected. by reduction of deferred underwriter fee payable of $298,484, investment income earned on the Trust Account of $1,998,013, and. changes in the fair value of warrants liabilities of $7,162,484. Changes in operating assets and liabilities provided $1,328,337. of cash for operating activities. For. the period from March 17, 2021 (inception) through September 30, 2021, cash used in operating activities was $2,579,328. Net loss of $5,286,489 was affected by unrealized gain on investments held in Trust Account of $16,027, changes in the fair value. of warrants liabilities of $6,485,982 and transaction costs allocated to warrant liabilities of $135,464. Changes in operating. assets and liabilities used $1,499,273 of cash for operating activities. As. of September 30, 2022, we had investments held in the Trust Account of $261,146,965. We intend to use the funds held in the. Trust Account, including any amounts representing interest earned on the Trust Account (less taxes payable), to complete our Business. Combination. To the extent that our share capital or debt is used, in whole or in part, as consideration to complete our Business. Combination, the remaining proceeds held in the Trust Account will be used as working capital to finance the operations of the. target business or businesses, make other acquisitions and pursue our growth strategies. As. of September 30, 2022, we had cash of $387,583.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In. order to fund working capital deficiencies or finance transaction costs in connection with a Business Combination, the Sponsor,. or certain of our officers and directors or their affiliate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warrants upon consummation. of the Business Combination at a price of $1. 50 per warrant. The warrants would be identical to the Private Placement Warrants. 23. In. connection with the Company’s assessment of going concern considerations in accordance with Financial Accounting Standard. Board’s (“FASB”) ASC Subtopic 205-40, “Presentation of Financial Statements - Going Concern,” the. Company has until July 23, 2023 to consummate a Business Combination. It is uncertain whether the Company will be able to. consummate a Business Combination by this time. If a Business Combination is not consummated by this date, there will be a mandatory. liquidation and subsequent dissolution of the Company. Management has determined that the liquidity condition and mandatory liquidation,. should a Business Combination not occur, raises substantial doubt about the Company’s ability to continue as a going concern. through approximately one year from the date these unaudited financial statements were issued. Management intends to consummate. a Business Combination prior to July 23, 2023. These unaudited financial statements do not include any adjustments relating. to the recovery of the recorded assets or the classification of the liabilities that might be necessary should the Company be. unable to continue as a going concern. Off-Balance. Sheet Financing Arrangements. We. have no obligations, assets or liabilities, which would be considered off-balance sheet arrangements as of September 30,. 2022.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Commencing. on July 20, 2021, we agreed to pay our Sponsor a total of $10,000 per month for office space, utilities, secretarial and. administrative support services provided to members of our management team. Upon completion of the initial Business Combination. or our liquidation, we will cease paying these monthly fees. In addition, commencing on July 21, 2021 and until completion. of our Business Combination or liquidation, we will be required to reimburse our Sponsor or its affiliates monthly for compensation. expenses of employees dedicated to us (including the Chief Financial Officer) not to exceed $900,000 per year. We recognized approximately. $259,000 and $752,000 in connection with such services for the three and nine months ended September 30, 2022, respectively. We recognized approximately $243,000 in connection with such services for the three months ended September 30, 2021 and for. the period from March 17, 2021 (inception) through September 30, 2021. The. holders of Founder Shares, Private Placement Warrants, and securities that may be issued upon conversion of Working Capital Loans,. if any, are entitled to registration rights pursuant to a registration rights agreement. These holders will be entitled to make. up to three demands, excluding short form demands, that we register such securities. In addition, these holders will have certain. “piggy-back” registration rights with respect to registration statements filed subsequent to the completion of the. initial Business Combination. We will bear the expenses incurred in connection with the filing of any such registration statements. The. underwriters are entitled to a deferred fee of three and half percent (3. 50%) of the gross proceeds of the Initial Public Offering,. or $9,068,983. On August 15, 2022, one of the underwriters waived its entitlement to the payment of any deferred fee to be. paid under the terms of the underwriting agreement and is no longer serving in an advisor capacity. As a result of waiving $6,529,668 of deferred underwriting fees, the deferred. underwriting fee payable is $2,539,315. The deferred fee will become payable to the underwriters from the amounts held in the. Trust Account solely in the event that the Company completes a Business Combination, subject to the terms of the underwriting. agreement. Critical. Accounting Policies and Estimat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 reported. Actual results could materially differ from those estimates. We have identified the following critical. accounting policies:. 24. Warrant. Liabilities. We. evaluated the Public Warrants and the Private Placement Warrants in accordance with ASC 815-40, “Derivatives and Hedging. — Contracts in Entity’s Own Equity”, and concluded that a provision in the warrant agreement related to certain. tender or exchange offers precludes the Warrants from being accounted for as components of equity. As the Warrants meet the definition. of a derivative as contemplated in ASC 815, the Warrants are recorded as derivative liabilities on the balance sheets and measured. at fair value at inception (on the date of the Initial Public Offering) and at each reporting date in accordance with ASC 820,. “Fair Value Measurement”, with changes in fair value recognized in the statements of operations in the period of change. Class. A Ordinary Shares Subject to Possible Redemption. We. account for our Class A ordinary shares subject to possible redemption in accordance with the guidance in FASB ASC Topic 480 “Distinguishing. Liabilities from Equity. ” The Class A ordinary shares subject to mandatory redemption (if any) are classified as liability. instruments and are measured at fair value. Conditionally redeemable shares of Class A ordinary shares (including Class A ordinary. shares that feature redemption rights that are either within the control of the holder or subject to redemption upon the occurrence. of uncertain events not solely within the Company’s control) are classified as temporary equity. At all other times, Class. A ordinary shares are classified as shareholders’ equity. The Company’s Class A ordinary shares feature certain redemption. rights that are considered to be outside of the Company’s control and subject to the occurrence of uncertain future events. Accordingly, as of September 30, 2022 and December 31, 2021, Class A ordinary shares subject to possible redemption. are presented as temporary equity, outside of the shareholders’ deficit section of the Company’s balance sheets. Net. income (loss) per ordinary share. Net. income (loss) per share is computed by dividing net income by the weighted-average number of ordinary shares outstanding during. the period. The contractual formula utilized to calculate the redemption amount approximates fair value. The Class A ordinary. shares’ feature to redeem at fair value means that there is effectively only one class of shares. Changes in fair value. are not considered a dividend for the purposes of the numerator in the earnings per share calculation. Net income (loss) per ordinary. share is computed by dividing the pro rata net income (loss) between the Class A ordinary shares and the Class B ordinary shares. by the weighted average number of ordinary shares outstanding for each of the periods. The calculation of diluted income (loss). per ordinary share does not consider the effect of the warrants issued in connection with the Initial Public Offering and the. Private Placement since the exercise of the warrants is contingent upon the occurrence of future events and the inclusion of such. warrants would be anti-dilutive. Recent. accounting standards. In. August 2020, the FASB issued Accounting Standards Update (“ASU”) 2020-06, “Debt — Debt with Conversion. and Other Options” (Subtopic 470-20) and “Derivatives and Hedging — Contracts in Entity’s Own Equity”. (Subtopic 815-40) (“ASU 2020-06”) to simplify accounting for certain financial instruments. ASU 2020-06 eliminates. the current models that require separation of beneficial conversion and cash conversion features from convertible instruments. and simplifies the derivative scope exception guidance pertaining to equity classification of contracts in an entity’s own. equity. The new standard also introduces additional disclosures for convertible debt and freestanding instruments that are indexed. to and settled in an entity’s own equity. ASU 2020-06 amends the diluted earnings per share guidance, including the requirement. to use the if-converted method for all convertible instruments. ASU 2020-06 is effective for the Company for the fiscal year beginning. after December 15, 2023, including interim periods within those fiscal years, with early adoption permitted. The Company. is currently assessing the impact, if any, that ASU 2020-06 would have on its financial position, results of operations or cash. flows. Management. does not believe that any recently issued, but not yet effective, accounting pronouncements, if currently adopted, would have. a material effect on the Company’s financial statements. 25. Emerging. growth company. The. Company is an “emerging growth company,” as defined in Section 2(a) of the Securities Act, as modified by the. Jumpstart Our Business Startups Act of 2012 (the “JOBS Act”), and it may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of 2002, reduced disclosure obligations regarding executive compensation in its periodic reports and proxy statements, and. exemptions from the requirements of holding a nonbinding advisory vote on executive compensation and shareholder approval of any. golden parachute payments not previously approved. Further,. Section 102(b)(1) of the JOBS Act exempts emerging growth companies from being required to comply with new or revised financial. accounting standards until private companies (that is, those that have not had a Securities Act registration statement declared. effective or do not have a class of securities registered under the Exchange Act) are required to comply with the new or revised. financial accounting standards. The JOBS Act provides that a company can elect to opt out of the extended transition period and. comply with the requirements that apply to non-emerging growth companies but any such election to opt out is irrevocable. The. Company has elected not to opt out of such extended transition period which means that when a standard is issued or revised and. it has different application dates for public or private companies, the Company, as an emerging growth company, can adopt the. new or revised standard at the time private companies adopt the new or revised standard. This may make comparison of the Company’s. financial statements with another public company which is neither an emerging growth company nor an emerging growth company which. has opted out of using the extended transition period difficult or impossible because of the potential differences in accounting. standards used. Item 3.</t>
  </si>
  <si>
    <t>PFTAU</t>
  </si>
  <si>
    <t>PORTAGE FINTECH ACQUISITION CORP.</t>
  </si>
  <si>
    <t>PFTA</t>
  </si>
  <si>
    <t>1856236</t>
  </si>
  <si>
    <t>Management's Discussion and Analysis of Financial Condition and Results of Operations. You should read the following discussion of our historical performance, financial condition and future prospects in conjunction with the management’s discussion and analysis of financial conditions and results of operations and the audited consolidated financial statements included in our annual report on Form 10-K for the fiscal year ended December 25, 2021. The following discussion and analysis should also be read in conjunction with our unaudited condensed consolidated financial statements and the notes thereto included elsewhere in this quarterly report on Form 10-Q.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or further information on items that could impact our future operating performance or financial condition, see Part I, “Item 1A. Risk Factors” included in our annual report on Form 10-K for the fiscal year ended December 25, 2021. We conduct substantially all of our activities through our subsidiary, EWC Ventures, LLC and its subsidiaries. We operate on a fiscal calendar widely used by the retail industry that results in a given fiscal year consisting of a 52- or 53-week period ending on the Saturday closest to December 31. Our fiscal quarters are composed of 13 weeks each, except for 53-week fiscal years for which the fourth quarter will be composed of 14 weeks. Overview. We are the largest and fastest-growing franchisor and operator of out-of-home (“OOH”) waxing services in the United States by number of centers and system-wide sales. We delivered over 20 million waxing services in 2021 and over 13 million waxing services in 2020 generating $797 million and $469 million of system-wide sales, respectively, across our highly-franchised network. We have a leading portfolio of centers operating in 911 locations across 45 states as of September 24, 2022. Of these locations, 905 are franchised centers operated by franchisees and six are corporate-owned centers. The European Wax Center brand is trusted, efficacious and accessible. Our culture is obsessed with our guest experience and we deliver a superior guest experience relative to smaller chains and independent salons. We offer guests high-quality, hygienic waxing services administered by our licensed, EWC-trained estheticians (our “wax specialists”), at our accessible and welcoming locations (our “centers”). Our technology-enabled guest interface simplifies and streamlines the guest experience with automated appointment scheduling and remote check-in capabilities, ensuring guest visits are convenient, hassle-free, and consistent across our network of centers. Our well-known, pre-paid Wax Pass program makes payment easy and convenient, fostering loyalty and return visits. Guests view us as a non-discretionary part of their personal-care and beauty regimens, providing us with a highly predictable and growing recurring revenue model. Our asset-light franchise platform delivers capital-efficient growth, significant cash flow generation and resilience through economic cycles. Our centers are 99% owned and operated by our franchisees who benefit from superior unit-level economics, with mature centers generating annual cash-on-cash returns in excess of 60%. In partnership with our franchisees, we fiercely protect our points of differentiation that attract new guests, build meaningful relationships and promote lasting retention. Our net promoter score (“NPS”) demonstrates our guests’ devotion to our brand. We are so confident in our ability to delight that we have always offered all of our guests their first wax free. Hair removal solutions are consistently in demand, given the recurring nature of hair growth. The OOH waxing market is the fastest-growing hair removal solution in the United States, defined by a total addressable market of $18 billion with annualized growth that is more than double other hair removal alternatives. European Wax Center has become the category-defining brand within this rapidly growing market and became so by professionalizing a highly fragmented sector where service consistency, hygiene, and customer trust were not historically offered. We are approximately six times larger than the next largest waxing-focused competitor by center count and approximately 13 times larger by system-wide sales. Our unmatched scale enables us to drive broader brand awareness, ensures our licensed wax specialists are universally trained at the highest standards and drive consistent financial performance across each center. Under the stewardship of our CEO, David Berg, and the other management team members, we have prioritized building a culture of performance, success, and inclusivity. Additionally, we have intensified our focus on enhancing the guest experience and have invested significantly in our corporate infrastructure and marketing capabilities to continue our track record of sustainable growth. The foundation for our next chapter of growth is firmly in place. Growth Strategy and Outlook. We plan to grow our business primarily by opening new franchised centers and then additionally increasing our same-store sales and leveraging our corporate infrastructure to expand our profit margins and generate robust free cash flow. 20. We believe our franchisees’ track record of successfully opening new centers and consistently generating attractive unit-level economics validates our strategy to expand our footprint and grow our capacity to serve more guests. We aspire to grow between 7% to 10% of our center count each year. Our center count grew 7% and 6% during fiscal year 2021 and fiscal year 2020, respectively, and has grown each year since 2010. Our thoughtful approach to growth ensures each center is appropriately staffed with the high-quality team and licensed, highly-trained wax specialists that our brand has been known for since our initial opening. We believe that none of our existing markets are fully penetrated, and that we have a significant whitespace opportunity of more than 3,000 locations for our standard center format across the United States. Our centers have a long track record of sustained growth delivering ten consecutive years of positive same-store sales growth through 2019 with resilient performance through economic cycles. Our straightforward, asset-light franchise platform and our proven track record of increasing profitability will continue to drive EBITDA margin accretion and free cash flow generation as we expand our national footprint. We have invested in building our scalable support infrastructure, and we currently have the capabilities and systems in place to drive revenue growth and profitability across our existing and planned franchise centers. Key Business Metrics. We track the following key business metrics to evaluate our performance, identify trends, formulate financial projections, and make strategic decisions. Accordingly, we believe that these key business metrics provide useful information to investors and others in understanding and evaluating our results of operations in the same manner as our management team. These key business metrics are presented for supplemental information purposes only, should not be considered a substitute for financial information presented in accordance with GAAP, and may be different from similarly titled metrics or measures presented by other companies. Number of Centers. Number of centers reflects the number of franchised and corporate-owned centers open at the end of the reporting period. We review the number of new center openings, the number of closed centers and the number of relocations of centers to assess net new center growth, and drivers of trends in system-wide sales, royalty and franchise fee revenue and corporate-owned center sales. System-Wide Sales. System-wide sales represent sales from same day services, retail sales and cash collected from wax passes for all centers in our network, including both franchisee-owned and corporate-owned centers. While we do not record franchised center sales as revenue, our royalty revenue is calculated based on a percentage of franchised center sales, which are 6. 0% of sales, net of retail product sales, as defined in the franchise agreement. This measure allows us to better assess changes in our royalty revenue, our overall center performance, the health of our brand and the strength of our market position relative to competitors. Our system-wide sales growth is driven by net new center openings as well as increases in same-store sales. Same-Store Sales. Same-store sales reflect the change in year-over-year sales from services performed and retail sales for the same-store base. We define the same-store base to include those centers open for at least 52 full weeks. This measure highlights the performance of existing centers, while excluding the impact of new center openings and closures. We review same-store sales for corporate-owned centers as well as franchisee-owned centers. Same-store sales growth is driven by increases in the number of transactions and average transaction size. New Center Openings. The number of new center openings reflects centers opened during a particular reporting period for both franchisee-owned and corporate-owned centers, less centers closed during the same period. Opening new centers is an integral part of our growth strategy, and we expect the majority of our future new centers to be franchisee-owned. Before we obtain the certificate of occupancy or report any revenue from new corporate-owned centers, we incur pre-opening costs, such as rent expense, labor expense and other operating expenses. Some of our centers open with an initial start-up period of higher-than-normal marketing and operating expenses, particularly as a percentage of monthly revenue. Average Unit Volume (“AUV”). AUV consists of the average annual system-wide sales of all centers that have been open for a trailing 52-week period or longer. This measure is calculated by dividing system-wide sales during the applicable period for all centers being measured by the number of centers being measured. AUV allows management to assess our franchisee-owned and corporate-owned center economics. Our AUV growth is primarily driven by increases in services and retail product sales as centers fill their books of reservations, which we refer to as maturation of centers. Wax Pass Utilization. We define Wax Pass utilization as the adoption of our Wax Pass program by guests, measured as a percentage of total transactions conducted using a Wax Pass. Wax Pass utilization allows management to better assess the recurring nature of our business model because it is an indication of the magnitude of transactions by guests who have made a longer-term commitment to our brand by purchasing a Wax Pass. 21. (1) Same-store sales increase for the 13 and 39 weeks ended September 25, 2021 is calculated in comparison to the 13 and 39 weeks ended September 28, 2019 due to the significant decline in our sales in 2020 due to COVID-19. We believe this presents a more meaningful comparison of same-store sales. As described below, we typically remove stores from our calculation of same-store sales if they are closed for more than six consecutive days. The table below presents changes in the number of system-wide centers for the periods indicated:. Recent Developments. On April 6, 2022 (the “Closing Date”), EWC Master Issuer LLC, a limited-purpose, bankruptcy remote, indirect subsidiary of the Company (the “Master Issuer”), completed its previously announced securitization transaction pursuant to which it issued $400. 0 million in aggregate principal amount of Series 2022-1 5. 50% Fixed Rate Senior Secured Notes, Class A-2 (the “Class A-2 Notes”). In connection with the issuance of the Class A-2 Notes, the Master Issuer also entered into (i) a revolving financing facility that allows for the issuance of up to $40 million in Variable Funding Notes (“Variable Funding Notes”), and certain letters of credit and (2) an advance funding facility with Bank of America, N. A. (“BofA”), whereby BofA and any other advance funding provider thereunder would, in certain specified circumstances, make certain debt service advances and collateral protection advances (not to exceed $5 million in the aggregate). The net proceeds from the issuance of the Class A-2 Notes were used to repay the previous term loan due in 2026 (the “2026 Term Loan”), fund certain reserve amounts under the securitized financing facility, pay the transaction costs associated with the securitized financing facility, and fund a one-time special dividend to stockholders. On April 11, 2022, the Board of Directors of the Company declared a special cash dividend of $122. 2 million, or $3. 30 per share, of Class A common stock which was paid during the 39 weeks ended September 24, 2022 to its Class A common stock holders. The Company also paid dividend equivalents of $82. 9 million, or $3. 30 per unit, to holders of EWC Ventures Units during the 39 weeks ended September 24, 2022. In addition, we accrued $4. 2 million of dividend equivalents for future payment to holders of unvested EWC Ventures Units to be paid upon the vesting of the related awards. On November 2, 2022, the Company’s Board of Directors approved a stock repurchase program (the “Repurchase Program”), which authorized the Company to repurchase, from time to time, as market conditions warrant, up to $40 million of its shares of Class A common Stock. For additional information regarding these transactions, see Note 6—Long-term debt, Note 15—Stockholder’s Equity and Note 16—Subsequent Events in the condensed consolidated financial statements included in this quarterly report on Form 10-Q. COVID-19 Impact. There is a significant amount of uncertainty about the duration and severity of the consequences caused by the COVID-19 pandemic. While governmental and non-governmental organizations are engaging in efforts to combat the spread and severity of the COVID-19 pandemic and related public health issues, the full extent to which outbreaks of COVID-19 could impact our business, results of operations and financial condition is still unknown and will depend on future developments, including new variants of the virus and spikes in cases in the areas where we operate, which are highly uncertain and cannot be predicted. However, such effects may be material. Our financial statements reflect judgments and estimates that could change in the future as a result of the COVID-19 pandemic. 22. Significant Factors Impacting Our Financial Results. We believe there are several important factors that have impacted, and that we expect will continue to impact, our business and results of operations. These factors include:. New Center Openings. We expect that new centers will be a key driver of growth in our future revenue and operating profit results. Opening new centers is an important part of our growth strategy, and we expect the majority of our future new centers will be franchisee-owned. Our results of operations have been and will continue to be materially affected by the timing and number of new center openings each period. As centers mature, center revenue and profitability increase significantly. The performance of new centers may vary depending on various factors such as the effective management and cooperation of our franchisee partners, whether the franchise is part of a multi-unit development agreement, the center opening date, the time of year of a particular opening, the number of licensed wax specialists recruited, and the location of the new center, including whether it is located in a new or existing market. Our planned center expansion will place increased demands on our operational, managerial, administrative, financial, and other resources. Same-Store Sales Growth. Same-store sales growth is a key driver of our business. Various factors affect same-store sales, including:. consumer preferences and overall economic trends. the recurring, non-discretionary nature of personal-care services and purchases. our ability to identify and respond effectively to guest preferences and trends. our ability to provide a variety of service offerings that generate new and repeat visits to our centers. the guest experience we provide in our centers. the availability of experienced wax specialists. our ability to source and deliver products accurately and timely. changes in service or product pricing, including promotional activities. the number of services or items purchased per center visit. center closures in response to state or local regulations due to the COVID-19 pandemic or other health concerns. and. the number of centers that have been in operation for more than 52 full weeks. A new center is included in the same-store sales calculation beginning 52 full weeks after the center’s opening. If a center is closed for greater than six consecutive days, the center is deemed a closed center and is excluded from the calculation of same-store sales until it has been reopened for a continuous 52 full weeks. Overall Economic Trends. Macroeconomic factors that may affect guest spending patterns, and thereby our results of operations, include employment rates, the rate of inflation, business conditions, changes in the housing market, the availability of credit, interest rates, tax rates and fuel and energy costs. However, we believe that our guests see our services as largely non-discretionary in nature. Therefore, we believe that overall economic trends and related changes in consumer behavior have less of an impact on our business than they may have for other industries subject to fluctuations in discretionary consumer spending. Guest Preferences and Demands. Our ability to maintain our appeal to existing guests and attract new guests depends on our ability to develop and offer a compelling assortment of services responsive to guest preferences and trends. We also believe that OOH waxing is a recurring need that brings guests back for services on a highly recurring basis which is reflected in the predictability of our financial performance over time. Our guests’ routine personal-care need for OOH waxing is further demonstrated by the top 20% of guests who visit us, on average, approximately every four to five weeks. Our Ability to Source and Distribute Products Effectively. Our revenue and operating income are affected by our ability to purchase our products and supplies in sufficient quantities at competitive prices. While we believe our vendors have adequate capacity to meet our current and anticipated demand, our level of revenue could be adversely affected in the event we face constraints in our supply chain, including the inability of our vendors to produce sufficient quantities of some products or supplies in a manner that matches market demand from our guests, leading to lost revenue. We depend on two key suppliers to source our Comfort Wax and one key supplier to source our branded retail products and we are thus exposed to concentration of supplier risk. Our Ability to Recruit and Retain Qualified Licensed Wax Specialists for our Centers. Our ability to operate our centers is largely dependent upon our ability to attract and retain qualified, licensed wax specialists. Our unmatched scale enables us to ensure that we universally train our wax specialists at the highest standards, ensuring that our guests experience consistent level of quality, regardless. 23. of the specific center they visit. The combination of consistent service delivery, across our trained base of wax specialists, along with the payment ease and convenience of our well-known, pre-paid Wax Pass program fosters loyalty and return visits across our guest base. Over time, our ability to build and maintain a strong pipeline of licensed wax specialists is important to preserving our current brand position. Seasonality. Our results are subject to seasonality fluctuations in that services are typically in higher demand in periods leading up to holidays and the summer season. The resulting demand trend has historically yielded higher system-wide sales in the second and fourth quarter of our fiscal year. In addition, our quarterly results may fluctuate significantly, because of several factors, including the timing of center openings, price increases and promotions, and general economic conditions. Components of Results of Operations. Revenue. Product Sales:   Product sales consist of revenue earned from sales of proprietary wax, other products consumed in administering our wax services and retail merchandise to franchisees, as well as retail merchandise sold in corporate-owned centers. Revenue on product sales is recognized upon transfer of control. Our product sales revenue comprised 57. 3% and 56. 3% of our total revenue for the 13 weeks ended September 24, 2022 and September 25, 2021, respectively, and 56. 5% and 56. 0% of our total revenue for the 39 weeks ended September 24, 2022 and September 25, 2021, respectively. Royalty Fees:   Royalty fees are earned based on a percentage of the franchisees’ gross sales, net of retail product sales, as defined in the applicable franchise agreement, and recognized in the period the franchisees’ sales occur. The royalty fee is 6. 0% of the franchisees’ gross sales for such period and is paid weekly. Our royalty fees revenue comprised 23. 8% and 24. 4% of our total revenue for the 13 weeks ended September 24, 2022 and September 25, 2021, respectively, and 24. 2% and 24. 6% of our total revenue for the 39 weeks ended September 24, 2022 and September 25, 2021, respectively. Marketing Fees:   Marketing fees are earned based on 3. 0% of the franchisees’ gross sales, net of retail product sales, as defined in the applicable franchise agreement, and recognized in the period the franchisees’ sales occur. Additionally, the Company charges a fixed monthly fee to franchisees for search engine optimization and search engine marketing services, which is due on a monthly basis and recognized in the period when services are provided. Our marketing fees revenue comprised 13. 3% and 13. 8% of our total revenue for the 13 weeks ended September 24, 2022 and September 25, 2021, respectively, and 13. 6% and 13. 7% of our total revenue for the 39 weeks ended September 24, 2022 and September 25, 2021, respectively. Other Revenue:   Other revenue primarily consists of service revenues from our corporate-owned centers and franchise fees, as well as technology fees, annual brand conference revenues and training, which together represent 5. 6% and 5. 5% of our total revenue for the 13 weeks ended September 24, 2022 and September 25, 2021, respectively, and 5. 7% and 5. 7% of our total revenue for the 39 weeks ended September 24, 2022 and September 25, 2021, respectively. Service revenues from our corporate-owned centers are recognized at the time services are provided. Amounts collected in advance of the period in which service is rendered are recorded as deferred revenue. Franchise fees are paid upon commencement of the franchise agreement and are deferred and recognized on a straight-line basis commencing at contract inception through the end of the franchise license term. Franchise agreements generally have terms of 10 years beginning on the date the center is opened and the initial franchise fees are amortized over a period approximating the term of the agreement. Deferred franchise fees expected to be recognized in periods greater than 12 months from the reporting date are classified as long-term on the condensed consolidated balance sheets. Technology fees, annual brand conference revenues and training are recognized as the related services are delivered and are not material to the overall business. Costs and Expenses. Cost of Revenue:   Cost of revenue primarily consists of the direct costs associated with wholesale product and retail merchandise sold, including distribution and outbound freight costs and inventory obsolescence charges, as well as the cost of materials and labor for services rendered in our corporate-owned centers. Selling, General and Administrative Expenses:   Selling, general and administrative expenses primarily consist of wages, benefits and other compensation-related costs, rent, software, and other administrative expenses incurred to support our existing franchise and corporate-owned centers, as well as expenses attributable to growth and development activities. Also included in selling, general and administrative expenses are accounting, legal, marketing, operations, and other professional fees. Advertising Expenses:   Advertising expenses consist of advertising, public relations, and administrative expenses incurred to increase sales and further enhance the public reputation of the European Wax Center brand. 24. Depreciation and Amortization:   Depreciation and amortization includes depreciation of property and equipment and capitalized leasehold improvements, as well as amortization of intangible assets, including franchisee relationships and reacquired area representative rights. Area representative rights represent an agreement with area representatives to sell franchise licenses and provide support to franchisees in a geographic region. From time to time, the Company enters into agreements to reacquire certain area representative rights. Interest Expense:   Interest expense consists of interest on our long-term debt, including amounts outstanding under our revolving credit facility, amortization of debt discount and deferred financing costs and gain and losses on debt extinguishment. Other Expense:   Other expense consists of non-cash gains and losses related to the remeasurement of our tax receivable agreement liability. Income Tax Expense: We are subject to U. S. federal, state and local income taxes with respect to our allocable share of any taxable income of EWC Ventures and are taxed at the prevailing corporate tax rates. Income tax expense includes both current and deferred income tax expense. Noncontrolling Interest: We are the sole managing member of EWC Ventures. Because we manage and operate the business and control the strategic decisions and day-to-day operations of EWC Ventures and also have a substantial financial interest in EWC Ventures, we consolidate the financial results of EWC Ventures, and a portion of our net income (loss) is allocated to the non-controlling interest to reflect the entitlement of the members of EWC Ventures after our initial public offering (the “EWC Ventures Post-IPO Members”) to a portion of EWC Ventures’ net income (loss). Results of Operations. The following tables presents our condensed consolidated statements of operations for each of the periods indicated (amounts in thousands, except percentages):. 25. The following table presents the components of our condensed consolidated statements of operations for each of the periods indicated, as a percentage of revenue:. 26. Comparison of the Thirteen Weeks Ended September 24, 2022 and September 25, 2021. Revenue. Total revenue increased $6. 0 million, or 12. 3%, to $55. 0 million during the 13 weeks ended September 24, 2022, compared to $49. 0 million for the 13 weeks ended September 25, 2021. The increase in total revenue was largely due to a 4. 7% increase in same-store sales in the 13 weeks ended September 24, 2022 compared to the 13 weeks ended September 25, 2021. In addition, 78 new center openings became operational during the period from September 26, 2021 through September 24, 2022. Product Sales. Product sales increased $4. 0 million, or 14. 3%, to $31. 6 million during the 13 weeks ended September 24, 2022, compared to $27. 6 million for the 13 weeks ended September 25, 2021. The increase in product sales was primarily due to the increase in same-store sales in the 13 weeks ended September 24, 2022 compared to the 13 weeks ended September 25, 2021. In addition, product sales increased due to new center openings which became operational during the period from September 26, 2021 to September 24, 2022 and an additional offering of medical products to our centers for use in administering wax services. Royalty Fees. Royalty fees increased $1. 1 million, or 9. 6%, to $13. 0 million during the 13 weeks ended September 24, 2022, compared to $11. 9 million for the 13 weeks ended September 25, 2021. The increase in royalty fees during the 13 weeks ended September 24, 2022 was the result of the increase in same-store sales in the 13 weeks ended September 24, 2022 compared to the 13 weeks ended September 25, 2021 as well as the increase in system-wide sales driven by new center openings which became operational during the period from September 26, 2021 to September 24, 2022. Marketing Fees. Marketing fees increased $0. 5 million, or 8. 6%, to $7. 3 million during the 13 weeks ended September 24, 2022, compared to $6. 8 million for the 13 weeks ended September 25, 2021. Marketing fees increased as a result of the increase in same-store sales in the 13 weeks ended September 24, 2022 compared to the 13 weeks ended September 25, 2021 as well as the increase in system-wide sales driven by new center openings which became operational during the period from September 26, 2021 to September 24, 2022. Other Revenue. Other revenue increased $0. 4 million or 13. 2%, to $3. 1 million during the 13 weeks ended September 24, 2022, compared to $2. 7 million for the 13 weeks ended September 25, 2021. The increase in other revenue during the 13 weeks ended September 24, 2022 was primarily due to an increase in corporate center revenues as well as increases in franchise and technology fee revenues driven by new center openings which became operational during the period from September 26, 2021 to September 24, 2022. Costs and Expenses. Cost of Revenue. Cost of revenue increased $3. 5 million, or 27. 2%, to $16. 3 million during the 13 weeks ended September 24, 2022, compared to $12. 8 million for the 13 weeks ended September 25, 2021. The increase in cost of revenue was primarily due to higher product sales in the current year period driven by the increase in same-store sales in the 13 weeks ended September 24, 2022 compared to the same period in 2021. In addition, cost of revenue increased due to new center openings which became operational during the period from September 26, 2021 to September 24, 2022 and an additional offering of medical products to our centers for use in administering wax services. Selling, General and Administrative. Selling, general and administrative expenses decreased $9. 0 million, or 39. 9%, to $13. 7 million during the 13 weeks ended September 24, 2022, compared to $22. 7 million for the 13 weeks ended September 25, 2021. The decrease in selling, general and administrative expenses was primarily due to decreases in payroll and benefits and professional fee expenses. The decrease in payroll and benefits expense was largely due to additional expense incurred during the 13 weeks ended September 25, 2021 resulting from the modification of certain pre-IPO equity awards and cash bonus payments made in connection with our IPO. The decrease in professional fees was attributable to costs incurred in the prior year period relating to preparations for our initial public offering. Advertising. Advertising expenses for the 13 weeks ended September 24, 2022 were consistent with the 13 weeks ended September 25, 2021, increasing $30 thousand, or 0. 4%, to $8. 4 million for the 13 weeks ended September 24, 2022. 27. Depreciation and Amortization. Depreciation and amortization for the 13 weeks ended September 24, 2022 was largely consistent with the 13 weeks ended September 25, 2021, increasing $0. 2 million, or 4. 3%, to $5. 1 million for the 13 weeks ended September 24, 2022, compared to $4. 9 million for the 13 weeks ended September 25, 2021. Interest Expense. Interest expense decreased $2. 7 million, or 28. 5%, to $6. 8 million during the 13 weeks ended September 24, 2022, compared to $9. 5 million for the 13 weeks ended September 25, 2021. The decrease in interest expense was attributable to a $6. 3 million loss on debt extinguishment incurred in connection with our refinancing transaction executed during the 13 weeks ended September 25, 2021. However, this decrease was largely offset by the effect of higher average pri</t>
  </si>
  <si>
    <t>EWCZ</t>
  </si>
  <si>
    <t>European Wax Center, Inc.</t>
  </si>
  <si>
    <t>1856653</t>
  </si>
  <si>
    <t>Management's DISCUSSION AND ANALYSIS OF FINANCIAL CONDITION AND RESULTS OF OPERATIONS  References in this report (the “Quarterly Report”) to “we,” “us” or the “Company” refer to BioPlus Acquisition Corp. References to our “management” or our “management team” refer to our officers and directors, references to the “Sponsor” refer to BioPlus Sponsor LLC. The following discussion and analysis of our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within the meaning of Section 27A of the Securities Act of 1933, as amended (the “Securities Act”) and Section 21E of the Securities Exchange Act of 1934, as amended (the “Exchange Act”)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Annual Report on Form 10-K filed with the U. S. Securities and Exchange Commission (the “SEC”) on March 11, 2022 and our quarterly reports on Form 10-Q filed on May 12, 2022 and August 10, 2022, respectively.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in the Cayman Islands on February 11, 2021 for the purpose of effecting a merger, capital stock exchange, asset acquisition, stock purchase, reorganization or similar Business Combination with one or more target businesses. We intend to effectuate our initial Business Combination using cash from the proceeds of our Initial Public Offering and the concurrent private placement, the proceeds of the sale of our shares in connection with our initial Business Combination, shares issued to the owners of the target, debt issued to bank or other lenders or the owners of the target, or a combination of the foregoing. We expect to continue to incur significant costs in the pursuit of our acquisition plans. We cannot assure you that our plans to complete a Business Combination will be successful. Results of Operations  We have neither engaged in any operations nor generated any revenues to date. Our only activities through September 30, 2022 were organizational activities, those necessary to prepare for the Initial Public Offering, described below, and identifying a target company for a Business Combination. We do not expect to generate any operating revenues until after the completion of our Business Combination. We generate non-operating income in the form of interest income on marketable securities held in the Trust Account. We incur expenses as a result of being a public company (for legal, financial reporting, accounting and auditing compliance), as well as for due diligence expenses. For the three months ended September 30, 2022, we had net income of $659,131, which consisted of interest earned on investments held in the Trust Account of $949,499, offset by formation and operating costs of $290,368. For the nine months ended September 30, 2022, we had net income of $477,730, which consisted of interest earned on investments held in the Trust Account of $1,275,211, offset by formation and operating costs of $852,981. For the three months ended September 30, 2021, we had net loss of $877, which consisted of formation and operating costs. For the period from February 11, 2021 (inception) through September 30, 2021, we had net loss of $7,017, which consisted of formation and operating costs. 15. Liquidity and Capital Resources  On December 7, 2021, we consummated the Initial Public Offering of 23,000,000 Units, which includes the full exercise by the underwriter of its over-allotment option in the amount of 3,000,000 Units, at $10. 00 per Unit, generating gross proceeds of $230,000,000. Simultaneously with the closing of the Initial Public Offering, we consummated the sale of 560,000 Placement Units at a price of $10. 000 per Placement Unit in a private placement to the Sponsor and Cantor, generating gross proceeds of $5,600,000. Following the Initial Public Offering, the full exercise of the over-allotment option, and the sale of the Placement Units, a total of $234,600,000 was placed in the Trust Account. We incurred $14,483,021 in Initial Public Offering related costs, including $4,000,000 of underwriting fees and $683,021 of other offering costs. For the nine months ended September 30, 2022, cash used in operating activities was $460,969. Net income of $477,730 was affected by interest earned on investments held in the Trust Account of $1,275,211. Changes in operating assets and liabilities provided $340,516 of cash for operating activities. For the period from February 11, 2021 (inception) through September 30, 2021, cash used in operating activities was $10,232. Net loss of $7,017 was influenced by formation costs. Changes in operating assets and liabilities provided $3,215 of cash for operating activities. As of September 30, 2022, we had investments held in the Trust Account of $235,883,906 (including approximately $1,284,000 of interest income) consisting of U. S. Treasury Bills with a maturity of 185 days less and or money market funds investing solely in U. S. government treasury obligations and meeting certain conditions under Rule2a-7under the Investment Company Act. We may withdraw interest from the Trust Account to pay taxes, if any. We intend to use substantially all of the funds held in the Trust Account, including any amounts representing interest earned on the Trust Account (less income taxes payable), to complete our Business Combination. To the extent that our share capital or debt is used, in whole or in part, as consideration to complete our Business Combination, the remaining proceeds held in the Trust Account will be used as working capital to finance the operations of the target business or businesses, make other acquisitions and pursue our growth strategies. As of September 30, 2022, we had cash of $107,073.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In order to fund working capital deficiencies or finance transaction costs in connection with a Business Combination, the Sponsor, or certain of our officers and directors or their affiliates may, but are not obligated to, loan us funds as may be required. If we complete a Business Combination, we would repay such loaned amounts. In the event that a Business Combination does not close, we may use a portion of the working capital held outside the Trust Account to repay such loaned amounts but no proceeds from our Trust Account would be used for such repayment. Up to $1,500,000 of such Working Capital Loans may be convertible into Units of the post-Business Combination entity at a price of $10. 00 per Unit. The Units would be identical to the Private Placement Units. We do believe we will need to raise additional funds in order to meet the expenditures required for operating our business. However, if our estimate of the costs of identifying a target business, undertaking in-depth due diligence and negotiating a Business Combination are less than the actual amount necessary to do so, we may have insufficient funds available to operate our business prior to our Business Combination. Moreover, we may need to obtain additional financing either to complete our Business Combination or because we become obligated to redeem a significant number of our Public Shares upon consummation of our Business Combination, in which case we may issue additional securities or incur debt in connection with such Business Combination. Liquidity and Going Concern  As of September 30, 2022, the Company had $107,073 in its operating bank account and a working capital of $312,544. In order to finance transaction costs in connection with a Business Combination, the Sponsor or an affiliate of the Sponsor, or certain of the Company’s officers and directors may, but are not obligated to, provide the Company Working Capital Loans (as defined below) (see Note 5). Also, in connection with the Company’s assessment of going concern considerations in accordance with the authoritative guidance in FASB Accounting Standards Update (“ASU”) Subtopic 205-40, “Presentation of Financial Statements-Going Concern,” management has determined that if the Company is unable to raise additional funds to alleviate liquidity needs as well as complete a Business Combination by June 7, 2023 then the Company will cease all operations except for the purpose of liquidating. The liquidity condition as well as the date for mandatory liquidation and subsequent dissolution raise substantial doubt about the Company’s ability to continue as a going concern. No adjustments have been made to the carrying amounts of assets or liabilities should the Company be required to liquidate after June 7, 2023. The Company intends to complete a Business Combination before the mandatory liquidation date. 16. Off-Balance Sheet Financing Arrangements  We have no obligations, assets or liabilities, which would be considered off-balance sheet arrangements as of September 30, 2022.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other than an agreement, to pay an affiliate of the Sponsor a total of $20,000 per month for office space, utilities and secretarial and administrative support services. We began incurring these fees on December 2, 2021 and will continue to incur these fees monthly until the earlier of the completion of the Business Combination and our liquidation. The underwriters were entitled to a cash underwriting discount of $0. 20 per Unit, or $4,000,000 in the aggregate, which was paid upon the closing of the Initial Public Offering. In addition, the underwriters are entitled to a deferred fee of (i) $0. 40 per Unit of the gross proceeds of the initial 20,000,000 Units sold in the Initial Public Offering, or $8,000,000 in the aggregate, and (ii) $0. 60 per Unit of the gross proceeds from the Units sold pursuant to the over-allotment option, or $1,800,000. The deferred fee will become payable to the underwriters from the amounts held in the Trust Account solely in the event that the Company completes a Business Combination, subject to the terms of the underwriting agreement.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ies:  Class A Ordinary Shares Subject to Possible Redemption  We account for our ordinary shares subject to possible conversion in accordance with the guidance in Accounting Standards Codification (“ASC”) Topic 480 “Distinguishing Liabilities from Equity. ” Ordinary shares subject to mandatory redemption are classified as a liability instrument and measured at fair value. Conditionally redeemable ordinary shares (including ordinary shares that feature redemption rights that are either within the control of the holder or subject to redemption upon the occurrence of uncertain events not solely within our control) are classified as temporary equity. At all other times, ordinary shares are classified as shareholders’ equity. Our ordinary shares feature certain redemption rights that are considered to be outside of our control and subject to occurrence of uncertain future events. Accordingly, ordinary shares subject to possible redemption are presented at redemption value as temporary equity, outside of the shareholders’ deficit section of our balance sheets. Net Income (Loss) Per Ordinary Share  We have two classes of shares, which are referred to as Class A ordinary shares and Class B ordinary shares. Income and losses are shared pro rata between the two classes of shares. Net income (loss) per ordinary share is calculated by dividing the net income (loss) by the weighted average shares of ordinary shares outstanding for the respective period. Accretion associated with the redeemable shares of Class A ordinary shares is excluded from the earnings per share as the redemption value approximates fair value. Recent Accounting Standards  In June 2016, the Financial Accounting Standards Board (“FASB”) issued Accounting Standards Update (“ASU”) 2016-13, Financial Instruments-Credit Losses (Topic 326): Measurement of Credit Losses on Financial Instruments, which requires entities to measure all expected credit losses for financial assets held at the reporting date based on historical experience, current conditions, and reasonable and supportable forecasts. ASU 2016-13 also requires additional disclosures regarding significant estimates and judgments used in estimating credit losses, as well as the credit quality and underwriting standards of an entity’s portfolio. ASU 2016-13 is effective for fiscal years beginning after December 15, 2022, including interim periods within those fiscal years, with early adoption permitted. The Company expects to adopt the provisions of this guidance on January 1, 2023. The adoption is not expected to have a material impact on the Company’s condensed financial statements. Besides the above, the Company’s management does not believe that any recently issued, but not yet effective, accounting standards, if currently adopted, would have a material effect on the accompanying unaudited condensed financial statements. 17.</t>
  </si>
  <si>
    <t>BIOS</t>
  </si>
  <si>
    <t>BioPlus Acquisition Corp.</t>
  </si>
  <si>
    <t>1861795</t>
  </si>
  <si>
    <t>Management's Discussion and Analysis of Financial Condition and Results of Operations. ”. Forward-looking statements are based on our current expectations and assumptions regarding our business, the economy and other future conditions. Because forward-looking statements relate to the future, by their nature, they are subject to inherent uncertainties, risks and changes in circumstances that are difficult to predict. As a result, our actual results may differ materially from those contemplated by the forward-looking statements. Important factors that could cause actual results to differ materially from those in the forward-looking statements include, but are not limited to, regional, national or global political, economic, business, competitive, market and regulatory conditions. For the reasons described above, we caution you against relying on any forward-looking statements, which should also be read in conjunction with Part I, Item 1A, “Risk Factors”, in our Annual Report on Form 10-K for the year ended December 31, 2021, or our “2021 Form 10-K”, and Part II, Item 1A in this Quarterly Report and the other cautionary statements that are included elsewhere in this Quarterly Report and in our public filings, including under “Management’s Discussion and Analysis of Financial Condition and Results of Operations. ” Any forward-looking statement made by us speaks only as of the date on which we make it. We undertake no obligation to publicly update or revise any forward-looking statement, whether as a result of new information, future developments or otherwise, except as may be required by law. 4. PART I - FINANCIAL INFORMATION. ITEM 1. FINANCIAL STATEMENTS. DEFINITIVE HEALTHCARE CORP. CONDENSED CONSOLIDATED BALANCE SHEETS. (in thousands, except number of shares and par value). (Unaudited). See notes to condensed consolidated financial statements. 5. DEFINITIVE HEALTHCARE CORP. CONDENSED CONSOLIDATED STATEMENTS OF OPERATIONS. (amounts in thousands, except share amounts and per share data). (Unaudited). (1) Basic and diluted net loss per share of Class A Common Stock is applicable only for the periods beginning from September 15, 2021, which is the period following the IPO and related Reorganization Transactions. See Note 19 for the number of shares used in the computation of net loss per share of Class A Common Stock and the basis for the computation of net loss per share. See notes to condensed consolidated financial statements. 6. DEFINITIVE HEALTHCARE CORP. CONDENSED CONSOLIDATED STATEMENTS OF COMPREHENSIVE LOSS. (amounts in thousands). (Unaudited). See notes to condensed consolidated financial statements. 7. DEFINITIVE HEALTHCARE CORP. CONDENSED CONSOLIDATED STATEMENTS OF CHANGES IN MEMBERS’ EQUITY AND TOTAL EQUITY. (amounts in thousands, except share and unit amounts). (Unaudited). 8. DEFINITIVE HEALTHCARE CORP. CONDENSED CONSOLIDATED STATEMENTS OF CHANGES IN MEMBERS’ EQUITY AND TOTAL EQUITY (CONTINUED). (amounts in thousands, except share and unit amounts). (Unaudited). 9. See notes to condensed consolidated financial statements. 10. DEFINITIVE HEALTHCARE CORP. CONDENSED CONSOLIDATED STATEMENTS OF CASH FLOWS. (amounts in thousands). (Unaudited). See notes to condensed consolidated financial statements. 11. DEFINITIVE HEALTHCARE CORP. NOTES TO THE CONDENSED CONSOLIDATED FINANCIAL STATEMENTS. (Unaudited). 1. Description of Business Definitive Healthcare Corp. , through its operating subsidiaries, provides comprehensive and up-to-date hospital and healthcare-related information and insight across the entire healthcare continuum via a multi-tenant software-as-a-service (“SaaS”) platform which combines proprietary and public sources to deliver insights. The Company is headquartered in Framingham, Massachusetts. OrganizationDefinitive Healthcare Corp. was formed on May 5, 2021 as a Delaware corporation to facilitate an initial public offering (“IPO”) and other related transactions to carry on the business of Definitive OpCo. Following consummation of the Reorganization Transactions, Definitive OpCo became a subsidiary of Definitive Healthcare Corp. Initial Public OfferingOn September 17, 2021, Definitive Healthcare completed its IPO, in which it sold 17,888,888 shares of Class A Common Stock (including shares issued pursuant to the exercise in full of the underwriters’ option to purchase additional shares) at a public offering price of $27. 00 per share for net proceeds of $452. 8 million, after deducting underwriters’ discounts and commissions (but excluding other offering expenses and reimbursements). Definitive Healthcare used net proceeds from the IPO to (i) acquire 14,222,222 newly issued limited liability company interests (“LLC Units”) from Definitive OpCo. (ii) purchase 1,169,378 LLC Units from certain holders of LLC Units prior to the IPO. and (iii) repurchase 2,497,288 shares of Class A Common Stock received by the former shareholders of certain Blocker Companies (as defined below). Definitive OpCo used proceeds from the IPO to pay fees and expenses of approximately $11. 4 million incurred in connection with the IPO and the Reorganization Transactions and to repay $199. 6 million, inclusive of accrued interest expense, of the outstanding borrowings under our 2019 Credit Agreement, with the remaining proceeds intended to be used for general corporate purposes. Reorganization TransactionsIn connection with the IPO, the Company completed the following transactions (the “Reorganization Transactions”). Definitive OpCo entered into a second amended and restated limited liability company agreement (the “Amended LLC Agreement”) pursuant to which members of Definitive OpCo prior to the IPO who continue to hold LLC Units have the right to require Definitive OpCo to exchange all or a portion of their LLC Units for newly issued shares of Class A Common Stock. Until exchanged, each LLC Unit is coupled with one share of Definitive Healthcare Corp. Class B Common Stock. The total amount of shares of Class B Common Stock outstanding is equal to the number of vested LLC Units outstanding. Entities treated as corporations for U. S. tax purposes that held LLC Units (individually, a “Blocker Company” and collectively, the "Blocker Companies") each merged with a merger subsidiary and subsequently merged into Definitive Healthcare Corp. and are now holders of Class A Common Stock. Following the Reorganization Transactions, Definitive Healthcare Corp. became a holding company, with its sole material asset being a controlling equity interest in Definitive OpCo. Definitive Healthcare Corp. operates and controls all of the business and affairs of Definitive OpCo, and through Definitive OpCo and its subsidiaries, conducts its business. Accordingly, Definitive Healthcare Corp. consolidates the financial results of Definitive OpCo and reports the noncontrolling interests of unexchanged LLC Unit holders on its condensed consolidated financial statements. In connection with the Reorganization Transactions and the IPO, Definitive Healthcare Corp. entered into a tax receivable agreement. See Note 18. Income Taxes. Follow-On OfferingOn November 22, 2021, Definitive Healthcare Corp. completed a follow-on offering, in which it sold 11,000,000 shares of Class A Common Stock at a public offering price of $36. 00 per share for net proceeds of $382. 1 million, after deducting underwriters’ discounts and commissions (but excluding other offering expenses and reimbursements). Definitive Healthcare Corp. used net proceeds from the follow-on offering to (i) acquire 7,000,000 newly issued LLC Units from Definitive OpCo. (ii) purchase 1,766,762 LLC Units from certain unitholders. and (iii) repurchase 2,233,238 shares of Class A Common Stock received by the former shareholders of certain Blocker Companies. Definitive OpCo used net proceeds from the follow-on offering to pay fees and expenses of approximately $1. 6 million incurred in connection with the follow-on offering, with the remaining proceeds intended to be used for general corporate purposes. 12. 2. Summary of Significant Accounting Policies Basis of Presentation The accompanying unaudited condensed consolidated financial statements have been prepared in accordance with accounting principles generally accepted in the United States (“GAAP”) and in conformity with rules applicable to quarterly financial information. Any reference in these notes to applicable accounting guidance is meant to refer to the authoritative nongovernmental GAAP as found in the Financial Accounting Standards Board (“FASB”) Accounting Standards Codification (“ASC”). The condensed consolidated financial statements as of September 30, 2022 and for the three and nine months ended September 30, 2022 and 2021 are unaudited. Amounts for the period from January 1, 2021 through September 15, 2021 presented in the condensed consolidated financial statements and notes to the condensed consolidated financial statements herein represent the historical operations of Definitive OpCo. The amounts as of September 30, 2022 and December 31, 2021 and for the period from September 16, 2021 reflect the consolidated operations of Definitive Healthcare Corp. and its consolidated subsidiaries. All adjustments, consisting of normal recurring adjustments, except as otherwise noted, considered necessary for a fair presentation of the unaudited interim condensed consolidated financial statements for these interim periods have been included. Refer to Note 2 below and to Note 2. Summary of Significant Accounting Policies in the notes to the consolidated financial statements in the Annual Report on Form 10-K for the fiscal year ended December 31, 2021 for the Company’s significant accounting policies and estimates. Use of Estimates in the Preparation of Financial StatementsThe preparation of consolidated financial statements in conformity with GAAP requires management to make estimates, judgments, and assumptions that affect the reported amounts of assets and liabilities and disclosure of contingent assets and liabilities at the date of the consolidated financial statements, as well as the reported amounts of revenues and expenses during the reporting period. These estimates include, but are not limited to, revenue recognition, allowance for doubtful accounts, contingencies, valuations and useful lives of intangible assets acquired in business combinations, equity-based compensation, and income taxes. Actual results could differ from those estimates. LeasesEffective January 1, 2022, the Company adopted Accounting Standards Update (“ASU”) No. 2016-02—Leases (Topic 842) (“ASC 842”). In accordance with ASC 842, the Company, at the inception of the contract, determines whether a contract is or contains a lease. For leases with terms greater than 12 months, the Company records the related operating or finance right of use asset and lease liability at the present value of lease payments over the lease term. The Company is generally not able to readily determine the implicit rate in the lease and therefore uses the determined incremental borrowing rate at lease commencement to determine the present value of lease payments. The incremental borrowing rate represents an estimate of the market interest rate the Company would incur at lease commencement to borrow an amount equal to the lease payments on a collateralized basis over the term of a lease. Renewal options are not included in the measurement of the right of use assets and lease liabilities unless the Company is reasonably certain to exercise the optional renewal periods. Some leases also include early termination options, which can be exercised under specific conditions. Additionally, certain leases contain incentives, such as construction allowances from landlords. These incentives reduce the right-of-use asset related to the lease. Some of the Company's leases contain rent escalations over the lease term. The Company recognizes expense for operating leases on a straight-line basis over the lease term. The Company’s lease agreements contain variable lease payments for common area maintenance, utility, and taxes. The Company has elected the practical expedient to combine lease and non-lease components for all asset categories. Therefore, the lease payments used to measure the lease liability for these leases include fixed minimum rentals along with fixed non-lease component charges. The Company does not have significant residual value guarantees or restrictive covenants in the lease portfolio. Derivative Instruments and Hedging ActivitiesFASB Accounting Standards Codification (“ASC”) 815—Derivatives and Hedging (“ASC 815”), provides the disclosure requirements for derivatives and hedging activities with the intent to provide users of financial statements with an enhanced understanding of: (a) how and why an entity uses derivative instruments, (b) how the entity accounts for derivative instruments and related hedged items, and (c) how derivative instruments and related hedged items affect an entity’s financial position, financial performance, and cash flows. Further, qualitative disclosures are required that explain the Company’s objectives and strategies for using derivatives, as well as quantitative disclosures about the fair value of and gains and losses on derivative instruments, and disclosures about credit-risk-related contingent features in derivative instruments. 13. As required by ASC 815, the Company records all derivatives on the balance sheet at fair value. The accounting for changes in the fair value of derivatives depends on the intended use of the derivative, whether the Company has elected to designate a derivative in a hedging relationship and apply hedge accounting and whether the hedging relationship has satisfied the criteria necessary to apply hedge accounting. Derivatives designated and qualifying as a hedge of the exposure to changes in the fair value of an asset, liability, or firm commitment attributable to a particular risk, such as interest rate risk, are considered fair value hedges. Derivatives designated and qualifying as a hedge of the exposure to variability in expected future cash flows, or other types of forecasted transactions, are considered cash flow hedges. Derivatives may also be designated as hedges of the foreign currency exposure of a net investment in a foreign operation. Hedge accounting generally provides for the matching of the timing of gain or loss recognition on the hedging instrument with the recognition of the changes in the fair value of the hedged asset or liability that are attributable to the hedged risk in a fair value hedge or the earnings effect of the hedged forecasted transactions in a cash flow hedge. The Company may enter into derivative contracts that are intended to economically hedge certain of its risk, even though hedge accounting does not apply or the Company elects not to apply hedge accounting. In accordance with the FASB’s fair value measurement guidance in ASU 2011-04—Amendments to Achieve Common Fair Value Measurement and Disclosure Requirements in U. S. GAAP and IFRS (“ASC 820”), the Company made an accounting policy election to measure the credit risk of its derivative financial instruments that are subject to master netting agreements on a net basis by counterparty portfolio. Adoption of Recently Issued Financial Accounting Standards In October 2021, the FASB issued ASU No. 2021-08—Business Combinations (Topic 805): Accounting for Contract Assets and Contract Liabilities from Contracts with Customers. This new accounting standard requires contract assets and contract liabilities (i. e. , deferred revenue) acquired in a business combination to be recognized and measured by the acquirer on the acquisition date in accordance with ASC 606—Revenue from Contracts with Customers. The standard requires the acquirer to recognize contract assets and contract liabilities at the same amounts recorded by the acquiree. The new accounting guidance is effective for fiscal years beginning after December 15, 2022, with early adoption permitted. The Company adopted this new accounting guidance effective January 1, 2022. In connection with the acquisition of Analytical Wizards completed in the first quarter of 2022, the Company recorded contract liabilities of $3. 4 million. Refer to Note 3. Acquisitions for further details. In March 2020, the FASB issued ASU No. 2020-04—Reference Rate Reform (Topic 848): Facilitation of the Effects of Reference Rate Reform on Financial Reporting. The amendments of ASU No. 2020-04 are effective for companies as of March 12, 2020 through December 31, 2022. An entity may elect to apply the amendments for contract modifications by Topic or Industry Subtopic as of any date from the beginning of an interim period that includes or is subsequent to March 12, 2020, or prospectively from a date within an interim period that includes or is subsequent to March 12, 2020, up to the date that the financial statements are available to be issued. The amendments in this update apply only to contracts, hedging relationships and other transactions that reference LIBOR or another reference rate expected to be discontinued because of reference rate reform and provide optional expedients and exceptions for applying U. S. GAAP to contracts, hedging relationships and other transactions affected by reference rate reform if certain criteria are met. The Company adopted the update effective October 1, 2022, but the adoption did not have a material impact on the Company’s condensed consolidated financial statements. In December 2019, the FASB issued ASU No. 2019-12—Income Taxes (Topic 740), Simplifying the Accounting for Income Taxes. This standard removes certain exceptions for investments, intra-period allocations and interim tax calculations and adds guidance to reduce complexity in accounting for income taxes. The amendment is effective for fiscal years beginning after December 15, 2021. The Company adopted this new accounting guidance effective January 1, 2022, but the adoption did not have a material impact on the Company’s condensed consolidated financial statements. In February 2016, the FASB issued ASU No. 2016-02—Leases. The new standard establishes a right-of-use (“ROU”) model that requires a lessee to record a ROU asset and a lease liability on the balance sheet for all leases with terms longer than twelve months. Leases will be classified as either finance or operating, with classification affecting the pattern of expense recognition in the income statement. The Company adopted ASU No. 2016-02—Leases effective January 1, 2022 using the modified retrospective transition method. Prior period results will continue to be presented under ASC 840 as it was the accounting standard in effect for such periods. The Company elected to apply the package of practical expedients that allows entities to forgo reassessing at the transition date: (1) whether any expired or existing contracts are or contain leases. (2) lease classification for any expired or existing leases. and (3) whether unamortized initial direct costs for existing leases meet the definition of initial direct costs under the new guidance. The Company did not elect the hindsight practical expedient. The Company elected to use the practical expedient that allows the combination of lease and non-lease contract components in all of its underlying asset categories. Finally, the Company also elected a policy of not recording leases on its condensed consolidated balance sheets when the leases have a term of 12 months or less and the Company is not reasonably certain to elect an option to renew the leased asset. Due to the adoption of this guidance, the Company recognized operating right-of-use assets of $12. 7 million and operating lease liabilities of $14. 0 million as of the date of adoption. The difference between the right-of-use assets and lease liabilities on the accompanying condensed consolidated balance sheet is primarily 14. due to the accrual for lease payments as a result of straight-line lease expense and unamortized tenant incentive liability balances. The Company did not have any impact to opening retained earnings as a result of the adoption of the guidance. The adoption of this new guidance did not have a material impact on the Company’s results of operations, comprehensive loss, cash flows, liquidity or the Company’s covenant compliance under its existing credit agreement. Recently Issued Accounting Pronouncements Not Yet Adopted In June 2016, the FASB issued ASU No. 2016-13—Financial Instruments – Credit Losses (Topic 326) – Measurement of Credit Losses on Financial Instruments. This standard is intended to improve financial reporting by requiring earlier recognition of credit losses on financing receivables and other financial assets in scope, such as trade receivables. The amendment is effective for fiscal years beginning after December 15, 2022. The Company will adopt the update effective January 1, 2023 and does not expect the adoption of the standard to have a material impact on its consolidated financial statements. 3. Acquisitions On December 22, 2021, Definitive Healthcare, LLC (“DH, LLC”), an indirect wholly owned subsidiary of Definitive Healthcare Corp. made a $40. 0 million investment in Analytical Wizards Inc. (“AW” or “Analytical Wizards”), a privately held company. Analytical Wizards automates complex analytic models using tools that expedite efficient big data mining through artificial intelligence ("A. I. ") and machine learning ("M. L. ") to uncover deep insights. In the transaction the Company purchased Series B Convertible Preferred Stock of AW (“Series B Preferred Stock”), representing 35% ownership of AW, and an option to acquire the remaining 65% ownership (the "Purchase Option") for $65. 0 million. As of December 31, 2021, the Company determined it did not have a controlling financial interest in AW at transaction close as the Company did not have the right to control the governing body of AW or have control through other contractual rights. At December 31, 2021, because the Series B Preferred Stock and the Purchase Option did not have readily determinable fair values, the Company elected to apply the measurement alternative and adjust the carrying value of the investments in AW for impairments and observable prices in identical or similar equity securities of AW. The Company paid $40. 0 million for the Series B Preferred Stock and Purchase Option, which was allocated on a relative fair value basis such that the Series B Preferred Stock and Purchase Option had carrying values of $32. 7 million and $7. 3 million at the time of the transaction, respectively. The Series B Preferred Stock was recorded in Investments in equity securities and the Purchase Option was recorded in Other assets in the accompanying condensed consolidated balance sheet as of December 31, 2021. On February 18, 2022, the Company purchased the remaining 65% of AW’s equity for $65. 0 million, net of cash acquired and an estimated working capital adjustment and other customary purchase price adjustments (the “AW acquisition”). The Company’s previously held investment and Purchase Option were remeasured at fair value as of the date the Purchase Option was exercised. The remeasurement had an immaterial impact on the condensed consolidated statements of operations for the three months ended March 31, 2022. The Company has included the financial results of Analytical Wizards in the condensed consolidated financial statements from February 18, 2022, the date of acquisition. Upon the consummation of the acquisition, AW became an indirect wholly owned subsidiary of Definitive Healthcare Corp. The total consideration for the initial investment and subsequent exercise of the Purchase Option was $99. 4 million, consisting of $40. 0 million for the initial investment paid in December 2021, approximately $58. 6 million of cash paid at closing, $0. 2 million reimbursement from sellers for working capital adjustments, and up to $5. 0 million of contingent consideration, initially valued at $1. 0 million. The contingent consideration, which relates to earn-out payments that may be paid out, subject to meeting certain expense control metrics during the two-year period following the closing of the AW acquisition, has an estimated fair value of $1. 0 million as of the acquisition date. Pursuant to the Stock Purchase Agreement governing the AW acquisition, $10. 0 million of the consideration was deposited into an escrow account to secure certain indemnification claims of DH, LLC. The assets acquired and liabilities assumed were recorded at their estimated preliminary fair values and the results of operations were included in the Company’s condensed consolidated results as of the acquisition date. The consideration transferred for the transaction is summarized as follows:. The contingent consideration is based on the achievement of certain expense control metrics during the two-year period following the acquisition date, with potential earn-out payouts ranging from $0 to $5. 0 million. The Company estimated the fair value of the contingent consideration to be $1. 0 million as of February 18, 2022, based on the estimated achievement of the expense control 15. metrics, time to payment and market participant cost of debt. The contingent consideration was recorded in Other long-term liabilities in the accompanying condensed consolidated balance sheet as of September 30, 2022. Refer to Note 12. Fair Value Measurements. The purchase price allocations for the AW acquisition are provisional and are based on the information that was available as of the acquisition date to estimate the fair values of assets acquired and liabilities assumed. The purchase price allocations for this acquisition, reported as of September 30, 2022, represent the Company’s best estimates of the fair values and were based upon the information available to us. The Company is gathering and reviewing additional information necessary to finalize the values assigned to the acquired assets and liabilities assumed, as well as acquired identified intangible assets and goodwill. Therefore, the provisional measurements of fair values reported as of September 30, 2022 are subject to change. The Company is expected to finalize the purchase price allocations as soon as practicable, but no later than one year from the respective acquisition date. Acquisition-date fair values of assets and liabilities pertaining to this business combination have been allocated as follows:. As a result of the AW acquisition, the Company recorded goodwill, customer relationships, developed software, and tradename of $61. 5 million, $39. 4 million, $6. 1 million, and $0. 5 million, respectively, as of the acquisition date. The goodwill recognized includes the fair value of the assembled workforce, which is not recognized as an intangible asset separable from goodwill, and any expected synergies gained through the acquisition. The Company determined that the goodwill resulting from the acquisition is not deductible for tax purposes. All goodwill has been allocated to the Company’s one reportable segment. Customer relationships represent the estimated fair value of the underlying relationships with the acquired entity’s business customers. The Company valued customer relationships using the income approach, specifically the multi-period excess earnings method. Significant assumptions include estimated attrition rates, discount rates, and tax rates reflecting the different risk profiles of the asset depending upon the acquisition. The value assigned to customer relationships is $39. 4 million and is amortized using the annual pattern of cash flows (economic value method) over the estimated 20-year life of this asset. The developed software represents AW’s two modules. Passport Promotional Analytics helps customers to optimize internal investment and business management by focusing on driving incremental efficiencies in sales, cost management, profit optimization, and productive gains. Passport Planning and Performance helps customers to analyze large data sets in order to proactively predict business outcomes. The Company used the income approach, specifically the relief-from-royalty method, to determine the value of developed software. Significant assumptions include forecast of royalty rate, tax rate, and discount rate. The developed software was valued at $6. 1 million and is amortized using the straight-line method over the estimated remaining useful life of 6 years. The tradename represents the estimated fair value of the registered trade name associated with the AW corporate brand. The Company estimated the fair value of the trademark using a relief from royalty method of the income approach. Significant assumptions include forecast of royalty rate, tax rate, and discount rate. The trademark was valued at $0. 5 million and is amortized using the straight-line method over the estimated remaining useful life of 5 years. The amortization periods for the customer relationships, developed software, and tradenames are 20 years, 6 years, and 5 years, respectively. See Note 9 for the estimated total intangible amortization expense during the next five years. In connection with the acquisition, the Company recognized acquisition related costs of $1. 3 million which were recorded within transaction expenses in the accompanying condensed consolidated statements of operations for the nine months ended September 30, 2022. 16. During the nine months ended September 30, 2022 and 2021, AW’s post-acquisition revenue and net loss on a standalone basis were not material. Unaudited Pro Forma Supplementary Data as if the transaction had occurred on January 1, 2021:. These pro forma results have been prepared for comparative purposes only and do not purport to be indicative of the operating results of the Company that would have been achieved had the acquisition actually taken place on January 1, 2021. In addition, these results are not intended to be a projection of future results and do not reflect events that may occur after the acquisition, including but not limited to revenue enhancements, cost savings or operating synergies that the combined Company may achieve as a result of the acquisition. 4. Revenue The Company disaggregates revenue from its arrangements with customers by type of service as it believes these categories best depict how the nature, amount, timing, and uncertainty of revenue and cash flows are affected by economic factors. The following table represents a disaggregation of revenue from arrangements with customers for the three and nine months ended September 30, 2022 and 2021, respectively:. The opening and closing balances of the Company’s receivables, deferred contract costs and contract liabilities from contracts with customers are as follows:. Deferred Contract Costs A summary of the activity impacting the deferred contract costs for the nine months ended September 30, 2022 and the year ended December 31, 2021 is presented below:. 17. Contract Liabilities A summary of the activity impacting deferred revenue balances during the nine months ended September 30, 2022 and for the year ended December 31, 2021 is presented below:. Remaining Performance Obligations Transaction price allocated to remaining performance obligations represents contracted revenue that has not yet been recognized, which includes unearned revenue and unbilled amounts that will be invoiced and recognized as revenue in future periods. The Company expects to recognize approximately 65% of the revenue within the next year and the remainder thereafter. The remaining performance obligations consisted of the following:. 5. LeasesThe Company leases real estate in the form of office space facilities. Generally, the term for real estate leases ranges from 1 to 9 years at inception of the contract. Some real estate leases include options to renew that can extend the original term by 5 to 10 years. Operating lease costs are allocated according to headcount to cost of revenue, sales and marketing, product development and general and administrative expenses in the condensed consolidated statements of operations. As of September 30, 2022, the Company does not have any finance leases. During the first quarter of 2022, the Company gave notice of its intent to extend one of its office lease facilities for an additional five-year period and the extension was accounted for as a lease modification under ASC 842. Accordingly, the Company recorded a right-of-use asset and corresponding operating lease liability of $6. 0 million</t>
  </si>
  <si>
    <t>DH</t>
  </si>
  <si>
    <t>Definitive Healthcare Corp.</t>
  </si>
  <si>
    <t>1863099</t>
  </si>
  <si>
    <t>Management's Discussion and Analysis of Financial Condition and Results of OperationsThe following discussion and analysis of financial condition and results of operations should be read together in conjunction with our interim consolidated financial statements and notes thereto presented in this Quarterly Report on Form 10-Q (this “Quarterly Report”), as well as our audited financial statements and notes thereto included in our Annual Report on Form 10-K for the year ended December 31, 2021 (the “2021 Form 10-K”). Cautionary Statement Regarding Forward-Looking StatementsSome of the statements contained in this Quarterly Report may constitute “forward-looking statements” for purposes of the federal securities laws. Our forward-looking statements include, but are not limited to, statements regarding our or our management team’s expectations, hopes, beliefs, intentions or strategies regarding the future. In addition, any statements that refer to projections, forecasts or other characterizations of future events or circumstances, including any underlying assumptions, are forward-looking statements. The words “anticipate,” “believe,” “continue,” “could,” “estimate,” “expect,” “intends,” “may,” “might,” “plan,” “possible,” “potential,” “predict,” “project,” “should,” “would” and similar expressions may identify forward-looking statements, but the absence of these words does not mean that a statement is not forward-looking. Forward-looking statements in this Quarterly Report may include, but are not limited to, for example, statements about:16. The forward-looking statements contained in this Quarterly Report are based on our current expectations and beliefs concerning future developments and their potential effects on us.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under the heading “Risk Factors” in our 2021 Form 10-K.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All forward-looking statements are expressly qualified in their entirety by the foregoing cautionary statements. OverviewWe are a blank check company incorporated in Delaware on April 9, 2021 formed for the purpose of effecting a merger, share exchange, asset acquisition, share purchase, reorganization or similar business combination with one or more businesses or entities. We intend to effectuate our initial business combination using cash derived from the proceeds of our initial public offering (the “IPO”) and the sale of the private placement warrants our capital stock, debt or a combination of cash, stock and debt. We expect to continue to incur significant costs in the pursuit of our acquisition plans. We cannot assure that our plans to complete a business combination will be successful. Results of OperationsWe have neither engaged in any operations nor generated any revenues to date. Our only activities for the three and nine months ended September 30, 2022, the three months ended September 30, 2021 and the period from May 13, 2021 to September 30, 2021 (the “2021 Period”) were organizational activities, those necessary to prepare for the IPO, described below, and identifying a target company for a business combination. We do not expect to generate any operating revenues until after the completion of our business combination. We generate non-operating income in the form of interest income on investments held in the Trust Account. We incur expenses as a result of being a public company (for legal, financial reporting, accounting and auditing compliance), as well as for due diligence expenses. For the three and nine months ended September 30, 2022, we had a net income of approximately $0. 6 million and a net loss of approximately $0. 3 million, respectively, which consisted of formation and operating expenses, offset by interest income earned on the amounts held in the Trust Account. For the three months ended September 30, 2021 and the 2021 Period, we had a net loss of approximately $0. 1 million and $0. 2 million, respectively, which consisted of formation and operating expenses. Liquidity and Capital ResourcesWe intend to use substantially all of the funds held in the Trust Account, including any amounts representing interest earned on the Trust Account, which interest shall be net of taxes payable and excluding deferred underwriting commissions, to complete our initial business combination. We may withdraw interest from the Trust Account to pay taxes, if any. To the extent that our share capital or debt is used, in whole or in part, as consideration to complete an initial business combination, the remaining proceeds held in the Trust Account will be used as working capital to finance the operations of the target business or businesses, make other acquisitions and pursue our growth strategies. As of September 30, 2022, we had cash on hand of $0. 6 million, excluding the amounts held in the Trust Account.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n initial business combination. The Company believes it has sufficient liquidity to operate its business through the Combination Period. In the event additional resources are needed  to fund working capital deficiencies or finance transaction costs in connection with an initial business combination, our sponsor or an affiliate of our sponsor or certain of our officers and directors may loan us funds as may be required. If we complete an initial business combination, we may repay such loaned amounts out of the proceeds of the Trust Account released to us. In the event that an initial business combination does not close, we may use a portion of the working capital held outside the Trust Account to repay such loaned amounts, but no proceeds from our Trust Account would be used for such repayment. Upon completion of a business 17. combination, up to $1,500,000 of such loans may be convertible into warrants, at a price of $1. 00 per warrant, at the option of the lender. The warrants would be identical to the private placement warrants. We do not believe we will need to raise additional funds in order to meet the expenditures required for operating our business. However, if our estimate of the costs of identifying a target business, undertaking in-depth due diligence and negotiating an initial business combination are less than the actual amount necessary to do so, we may have insufficient funds available to operate our business prior to our initial business combination. Moreover, we may need to obtain additional financing either to complete our initial business combination or because we become obligated to redeem a significant number of our public shares upon completion of our initial business combination, in which case we may issue additional securities or incur debt in connection with such initial business combination. We have until May 8, 2023 to consummate an initial business combination. If we anticipate that we may not be able to consummate our initial business combination within 15 months, the sponsor may cause us to extend the available time to consummate our initial business combination by three months. In order to exercise the extension option, our sponsor must deposit into the Trust Account $0. 10 per public share (a total of $2,300,000) on or prior to the date of the applicable deadline. The sponsor may exercise the extension option up to two times, allowing for up to an additional six months (for a total of 21 months) to complete an initial business combination. It is uncertain that we will be able to consummate an initial business combination by this time. If an initial business combination is not consummated by this date, there will be a mandatory liquidation and subsequent dissolution. Off-Balance Sheet Financing ArrangementsAs of September 30, 2022, we did not have any off-balance sheet arrangements, as defined in Item 303 (a)(4)(ii) of Regulation S-K, and did not have any commitments or contractual obligations. Contractual ObligationsWe do not have any long-term debt, capital lease obligations, operating lease obligations or long-term liabilities, other than an agreement to pay KRP and certain of its subsidiaries a total of $25,000 per month for administrative and support services. We began incurring these fees on February 4, 2022 and will continue to incur these fees monthly until the earlier of the completion of the business combination and our liquidation. The underwriter is entitled to a deferred fee of $0. 35 per unit, or $8,050,000 in the aggregate. The deferred fee will become payable to the underwriter from the amounts held in the Trust Account solely in the event that the company completes a business combination, subject to the terms of the underwriting agreement. Critical Accounting Estimates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y:Stock Compensation ExpenseThe Company accounts for stock-based compensation expense in accordance with ASC 718, “Compensation-Stock Compensation” (“ASC 718”). Under ASC 718, stock-based compensation associated with equity-classified awards is measured at fair value upon the grant date and recognized over the requisite service period. To the extent a stock-based award is subject to a performance condition, the amount of expense recorded in a given period, if any, reflects an assessment of the probability of achieving such performance condition, with compensation recognized once the event is deemed probable to occur. The fair value of equity awards has been estimated using a market approach. Forfeitures are recognized as incurred. The Class B common stock and the Class B units of Opco were granted subject to a performance condition, namely the occurrence of a business combination. This market condition is considered in determining the grant date fair value of these instruments using a closed form barrier option model. Compensation expense related to the Class B common stock and Class B units of Opco is recognized only when the performance condition is probable of occurrence, or more specifically when a business combination is consummated. Therefore, no stock-based compensation expense has been recognized during the three and nine months ended September 30, 2022. 18. Management does not believe that any other recently issued, but not yet effective, accounting standards, if currently adopted, would have a material effect on our financial statements.</t>
  </si>
  <si>
    <t>1863105</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appearing elsewhere in this Quarterly Report on Form 10-Q, as well as our consolidated financial statements and related notes included in our 2021 Form 10-K. This discussion, particularly information with respect to our future results of operations or financial condition, business strategy and plans, and objectives of management for future operations, includes forward-looking statements that involve risks and uncertainties as described under the heading “Special Note Regarding Forward-Looking Statements” in this Quarterly Report on Form 10-Q. You should review the disclosure in Part I, Item 1A. "Risk Factors" in our 2021 Form 10-K for a discussion of important factors that could cause our actual results to differ materially from those anticipated in these forward-looking statements. Overview. We are a leading provider of vertically tailored customer engagement software and integrated payments solutions. At EngageSmart, our mission is to simplify customer and client engagement to allow our customers to focus resources on initiatives that improve their businesses and better serve their communities. We offer single instance, multi-tenant, true Software-as-a-Service ("SaaS") vertical solutions that are designed to simplify our customers’ engagement with their clients by driving digital adoption and self-service. As of September 30, 2022, we serve 94,500 customers in the SMB Solutions segment and 3,300 customers in the Enterprise Solutions segment across several core verticals: Health &amp; Wellness, Government, Utilities, Financial Services, Healthcare and Giving. Our SaaS solutions are purpose-built for each of our verticals and they simplify and automate mission-critical workflows such as scheduling, client onboarding, client communication, paperless billing, and electronic payment processing. Our solutions transform our customers’ digital engagement and empower them to manage, improve, and grow their businesses. Our vertically tailored solutions include software and payment tools that automate mission-critical business workflows for customers across our verticals. Our value proposition is focused on transforming our customers’ digital engagement through four core SaaS solutions, including:. SimplePractice. An end-to-end practice management and electronic health record ("EHR") platform that health and wellness professionals use to manage their practices. SimplePractice serves practitioners, who are our customers, throughout their career journey, allowing them to manage their practice development from licensure to private practice. SimplePractice enables customers to engage with their clients across both virtual and in-person settings, schedule appointments, document cases, and handle all aspects of billing and insurance processing on one integrated platform. Our platform also helps our customers build and grow their practices through the use of our online marketplace, Monarch. InvoiceCloud. An electronic bill presentment and payment solution that helps our Government, Utility, and Financial Services customers digitize billing, client communications, and collections. We believe InvoiceCloud drives superior client digital adoption, which increases engagement and drives operational efficiency for our customers. HealthPay24. A patient engagement and payment platform that helps health systems, physician groups, dental practices, and medical billers efficiently drive patient self-pay collections. DonorDrive. A fundraising software platform that helps non-profits, healthcare organizations, and higher education institutions produce virtual events, launch branded donation campaigns, and create peer-to-peer fundraising experiences. Our Business Segments. We organize our solutions into two reportable segments, Enterprise Solutions and SMB Solutions. The chief operating decision maker (“CODM”), which is our chief executive officer, evaluates segment operating performance using revenue and Adjusted EBITDA from reportable segments to make resource allocation decisions and to evaluate segment performance. Enterprise Solutions. The Enterprise Solutions segment is primarily engaged in providing SaaS solutions that simplify customer-client engagement primarily through electronic billing and digital payments, and includes our InvoiceCloud, HealthPay24 and DonorDrive solutions. Enterprise solutions are built to address the unique needs of specific verticals: Government, Utilities, Financial Services, Healthcare and Giving. For the Enterprise Solutions segment, we integrate directly with our customers’ core software systems and utilize a partner-assisted direct sales model for purposes of our go-to-market strategy. We generate a significant majority of our revenue in this segment. 21. from transaction and usage-based revenue. For the nine months ended September 30, 2022, this segment generated 45% of total revenue. SMB Solutions. The SMB Solutions segment is primarily engaged in providing end-to-end practice management solutions geared toward the Health &amp; Wellness industry and includes our SimplePractice solution. For our SMB Solutions segment, we primarily rely on a free trial to paid customer sales model. We generate interest for our offerings in our SMB Solutions segment through a combination of search engine optimization, word-of-mouth, paid customer referrals, and search engine marketing. We generate a majority of our revenue in this segment from subscription revenue. For the nine months ended September 30, 2022, this segment generated 55% of total revenue. Our Revenue Model. We primarily generate two types of revenue: (i) subscription revenue and (ii) transaction and usage-based revenue. Subscription revenue. Generally consists of recurring monthly SaaS subscriptions from the sale of our solutions. Transaction and usage-based revenue. Generally based on the number of Transactions Processed, as defined below, or the dollar value of the Transactions Processed within our software solutions, which is paid to us by our customers, our customers’ clients, or a combination of both. For our transaction and usage-based revenue that is derived from the facilitation of payment processing, in general, we receive more revenue for card-based payments than for electronic check and ACH payments. Impact of COVID-19 and Inflationary Pressure on Our Business. The COVID-19 pandemic continues to affect global economic activity and create macroeconomic uncertainty, and has impacted our customers and partners, which has in the past and may in the future ultimately affect our business operations and results. As described in our 2021 Form 10-K, during the second half of 2021, the impact of the COVID-19 pandemic on our solutions began to decrease and our operating results began to normalize. To date, the COVID-19 pandemic has not had a material adverse effect on our results of operations in 2022. We will continue to prioritize the safety of our employees, customers, their clients and communities in which we operate. In 2022, rates of inflation have been rising across many jurisdictions around the world, including the United States. We believe our business is resilient against the impacts of rising inflation and, to date, inflation has not had a material impact on our 2022 financial results. The full extent to which the COVID-19 pandemic and inflationary pressure will directly or indirectly impact our business, results of operations, cash flows, and financial condition will depend on future developments that are highly uncertain and cannot be accurately predicted. Given the evolving nature of the COVID-19 pandemic and inflationary pressure, we will continue to closely monitor the impact on the verticals we serve and our business specifically. For further discussion of the potential impacts of the COVID-19 pandemic and inflationary pressure on our business, financial condition, and operating results, refer to Part I, Item 1A. “Risk Factors” in our 2021 Form 10-K. Key Business Metrics and Non-GAAP Financial Measures. We review the following key business metrics and non-GAAP financial measures to evaluate our business, measure our performance, identify trends affecting our business, formulate business plans and make strategic decisions. Accordingly, we believe our key business metrics and non-GAAP financial measures provide useful information to investors and others in understanding and evaluating our results of operations in the same manner as our management team. Our key business metrics and non-GAAP financial measures are presented for supplemental informational purposes only, should not be considered a substitute for financial information presented in accordance with accounting principles generally accepted in the United States ("GAAP") and may be calculated differently than similarly titled metrics or measures presented by other companies. Number of Customers. We serve a wide variety of customers across our verticals. The majority of our customers are based in the United States. For the purpose of measuring our key business metrics, we define customers as individuals or entities with whom we directly contract to use our solutions. The total number of customers for each of our segments are presented below. 22. Transactions Processed. We define Transactions Processed as the number of accepted payment transactions, such as credit card and debit card transactions, ACH payments, emerging electronic payments, other communication, text messaging and interactive voice response transactions, and other payment transaction types, which are facilitated through our solutions during a given period. We believe Transactions Processed is a useful key business metric for investors because it directly correlates with transaction and usage-based revenue. We use Transactions Processed to evaluate changes in transaction and usage-based revenue over time. Adjusted EBITDA and Adjusted EBITDA Margin. We define Adjusted EBITDA as net income (loss) excluding interest income (expense), net, benefit from income taxes, depreciation, and amortization of intangible assets, as further adjusted for transaction-related expenses, the fair value adjustment of acquired deferred revenue, stock/equity-based compensation, and restructuring charges. We define Adjusted EBITDA Margin as Adjusted EBITDA divided by revenue plus the fair value adjustment of acquired deferred revenue. We believe that Adjusted EBITDA and Adjusted EBITDA Margin, when taken collectively with our GAAP results, may be helpful to investors because they provide consistency and comparability with past financial performance and assist in comparisons with other companies, some of which use similar non-GAAP financial measures to supplement their GAAP results. Adjusted Gross Profit and Adjusted Gross Margin. We define Adjusted Gross Profit as gross profit as adjusted for the fair value adjustment of acquired deferred revenue, amortization of intangible assets, stock/equity-based compensation, and transaction-related expenses. We define Adjusted Gross Margin as Adjusted Gross Profit divided by revenue plus the fair value adjustment of acquired deferred revenue. We believe that Adjusted Gross Profit and Adjusted Gross Margin, when taken collectively with our GAAP results, may be helpful to investors because they provide consistency and comparability with past financial performance and assist in comparisons with other companies, some of which use similar non-GAAP financial measures to supplement their GAAP results. Management uses Adjusted EBITDA, Adjusted EBITDA Margin, Adjusted Gross Profit, and Adjusted Gross Margin:. as measures of operating performance because they assist us in comparing the operating performance of our business on a consistent basis, as they remove the impact of items not directly resulting from our core operations. for planning purposes, including the preparation of our internal annual operating budget and financial projections. to evaluate the performance and effectiveness of our operational strategies. and. to evaluate our capacity to expand our business. 23. By providing these non-GAAP financial measures, together with a reconciliation to the most directly comparable GAAP measure, we believe we are enhancing investors’ understanding of our business and our results of operations, as well as assisting investors in evaluating how well we are executing our strategic initiatives. Adjusted EBITDA, Adjusted EBITDA Margin, Adjusted Gross Profit, and Adjusted Gross Margin have limitations as analytical tools, and should not be considered in isolation, or as an alternative to, or a substitute for net income (loss), gross profit, or other financial statement data presented in our consolidated financial statements as indicators of financial performance. Some of the limitations are:. such measures do not reflect the interest expense or the cash requirements necessary to service interest or principal payments on our debt. such measures do not reflect our tax expense or the cash requirements to pay our taxes. although depreciation and amortization are non-cash charges, the assets being depreciated and amortized will often have to be replaced in the future and such measures do not reflect any cash requirements for such replacements. and. other companies in our industry may calculate such measures differently than we do, limiting their usefulness as comparative measures. Reconciliations of Non-GAAP Financial Measures. The following tables present the reconciliations for each non-GAAP financial measure to the most directly comparable financial measure calculated and presented in accordance with GAAP. Components of Results of Operations. Revenue. 24. We generate revenue primarily from providing access to our SaaS solutions via subscription and transaction and usage-based fees for services provided through such solutions. To a lesser extent, we also generate revenue from the sale of implementation services, sale of on-demand learning courses and the sale of hardware. Cost of Revenue. Cost of revenue primarily consists of personnel-related expenses for our customer support and operations teams, certain variable transaction and licensing costs, amortization of intangible assets related to acquired developed technology, and hosting and data storage costs associated with our infrastructure and platform environments. We expect that cost of revenue will increase in absolute dollars, but it may fluctuate as a percentage of revenue from period to period as we continue to invest in growing our business across our segments. Operating Expenses. General and administrative. General and administrative expenses consist primarily of personnel-related expenses, professional and consulting-related expenses, and software costs. We expect to incur additional general and administrative expenses as a result of operating as a public company and to support the anticipated growth of our business. We expect that general and administrative expenses will increase, but they may fluctuate as a percentage of revenue from period to period. Over the longer term, we expect general and administrative expenses to decrease as a percentage of revenue as we leverage the scale of our business. Selling and marketing. Selling and marketing expenses consist primarily of personnel-related expenses, inclusive of sales commission expense, fees paid to third-party partners, and costs to market and promote our solutions through advertisements and marketing events. We expect our selling and marketing expenses to increase in absolute dollars as we continue to invest in new customer acquisition and retention efforts, but they may fluctuate as a percentage of revenue from period to period. Research and development. Research and development expenses consist primarily of personnel-related expenses, third-party consulting costs, and costs for software tools for product management and software development. Costs associated with developing new products and features that qualify as internal use software are capitalized and amortized. We expect our research and development expenses to increase in absolute dollars, but they may fluctuate as a percentage of revenue from period to period as we expand our research and development team to develop new products and enhance existing products. Contingent consideration expense. Contingent consideration expense consists of increases or decreases in the fair value of our contingent consideration liabilities. We remeasure the fair value of potential future payments based upon the achievement levels of remaining targets at each subsequent reporting period until the contingent liabilities are settled or have expired. The contingent consideration liability was fully settled in the first quarter of 2022. Restructuring charges. Restructuring charges consist of charges related to our restructuring efforts associated with relocating certain operations. Refer to Note 14 - Restructuring to our condensed consolidated financial statements included in this Quarterly Report on Form 10-Q for additional information. Amortization of intangible assets. Amortization of intangible assets, within operating expenses, consists primarily of amortization of customer relationship and tradename assets acquired as part of business combinations. We amortize acquired intangible assets over their estimated useful lives based on the pattern of consumption of the economic benefits or, if that pattern cannot be readily determined, on a straight-line basis. Other Income (Expense), Net. Interest expense. Interest expense consists of interest expense on our long-term and related party debt, costs incurred to extinguish debt, amortization of debt issuance costs and fees associated with unused revolving credit facility commitments. Other income (expense), net. Other income (expense), net consists primarily of interest income on our cash and cash equivalents and our short and long-term investments. 25. Results of Operations. The following table sets forth, for the periods presented, each line item from our condensed consolidated statements of operations on a percentage of revenue basis. The period-to-period comparison of financial results is not necessarily indicative of future results. The information contained in the table below should be read in conjunction with our condensed consolidated financial statements and related notes included elsewhere in this Quarterly Report on Form 10-Q. Comparison of the Three and Nine Months Ended September 30, 2022 and 2021. The following tables set forth our results of operations for the periods presented:. 26. Revenue. Revenue increased $23. 3 million for the three month period ended September 30, 2022, as compared to the corresponding period in 2021, primarily due to an increase of $12. 2 million in subscription revenue driven by an increase in the number of customers utilizing our solutions, higher revenue from existing customer expansion and the impact of the pricing and packaging changes in our SMB Solutions segment that occurred in the first quarter of 2022. Additionally, transaction and usage-based revenue increased $10. 4 million driven by an increase in the number of Transactions Processed. Revenue increased $65. 4 million for the nine month period ended September 30, 2022, as compared to the corresponding period in 2021, primarily due to an increase of $33. 4 million in subscription revenue driven by an increase in the number of customers utilizing our solutions, higher revenue from existing customer expansion and the impact of the pricing and packaging changes in our SMB Solutions segment that occurred in the first quarter of 2022. Additionally, transaction and usage-based revenue increased $31. 1 million driven by an increase in the number of Transactions Processed. Cost of revenue. Cost of revenue increased $4. 6 million for the three month period ended September 30, 2022, as compared to the corresponding period in 2021, primarily related to an increase of $2. 1 million in certain variable transaction, licensing and hosting costs due to higher usage of our solutions, and a $1. 7 million increase in personnel-related costs, driven by headcount growth within our customer support departments needed to sustain the increased demand for our solutions. Cost of revenue increased $13. 0 million for the nine month period ended September 30, 2022, as compared to the corresponding period in 2021, primarily related to an increase of $5. 7 million in certain variable transaction, licensing and hosting costs due to higher usage of our solutions, and a $5. 0 million increase in personnel-related costs, driven by headcount growth within our customer support departments needed to sustain the increased demand for our solutions. General and administrative expenses. General and administrative expenses decreased $1. 3 million for the three month period ended September 30, 2022, as compared to the corresponding period in 2021, primarily due to a decrease of $2. 9 million in personnel-related costs, driven by a decrease in stock-based compensation expense, offset by an increase of $1. 2 million in professional and consulting-related expenses, including legal and insurance, related to increased costs required to support operating as a public company. General and administrative expenses increased $10. 3 million for the nine month period ended September 30, 2022, as compared to the corresponding period in 2021, primarily due to an increase of $4. 8 million in personnel-related costs, driven by increased headcount to support overall growth and public company operations. In addition, professional and consulting-related expenses, including legal and insurance, increased $4. 6 million related to increased costs required to support operating as a public company. Selling and marketing expenses. Selling and marketing expenses increased $6. 8 million for the three month period ended September 30, 2022, as compared to the corresponding period in 2021, primarily due to an increase of $2. 6 million in personnel-related costs associated with headcount growth, an increase of $1. 8 million in advertising and other marketing-related spend utilized to drive new customer additions, and an increase of $1. 8 million in fees paid to third-party channel partners. Selling and marketing expenses increased $21. 0 million for the nine month period ended September 30, 2022, as compared to the corresponding period in 2021, primarily due to an increase of $7. 3 million in personnel-related costs associated with headcount growth, an increase of $5. 8 million in advertising and other marketing-related spend utilized to drive new customer additions, and an increase of $4. 6 million in fees paid to third-party channel partners. Research and development expenses. Research and development expenses increased $3. 8 million for the three month period ended September 30, 2022, as compared to the corresponding period in 2021, primarily due to an increase of $3. 0 million in personnel-related costs associated with headcount growth needed to enhance the functionality and ease of use of our solutions. Research and development expenses increased $10. 1 million for the nine month period ended September 30, 2022, as compared to the corresponding period in 2021, primarily due to an increase of $8. 2 million in personnel-related costs associated with headcount growth needed to enhance the functionality and ease of use of our solutions. 27. Contingent consideration expense. The contingent consideration liability was fully settled in the first quarter of 2022, therefore there was no contingent consideration expense recorded for the three or nine month periods ended September 30, 2022. Contingent consideration expense was $1. 2 million and $1. 4 million for the three and nine months ended September 30, 2021, respectively, and relates to the change in fair value of the contingent consideration liability. Restructuring charges. During the three and nine month periods ended September 30, 2022, there were no restructuring charges recorded. During the three and nine month periods ended September 30, 2021, we recorded a reversal of restructuring expense of $0. 3 million and $0. 2 million, respectively, associated with a change to sublease assumptions used to calculate the revised restructuring liability, following the execution of a sublease agreement in August 2021. Amortization of intangible assets. Amortization of intangible assets, within operating expenses, remained consistent for the three and nine months ended September 30, 2022, as compared to the corresponding periods in 2021. Interest expense. During the three and nine month periods ended September 30, 2022, interest expense was $0. 1 million and $0. 4 million, respectively, associated with our 2021 Revolving Credit Facility, as defined below. During the three and nine month periods ended September 30, 2021, interest expense was $3. 5 million and $8. 1 million, respectively, which primarily related to our prior credit facility which was extinguished on September 27, 2021. Other income (expense), net. Other income (expense), net increased $1. 1 million and $1. 6 million for the three and nine month periods ended September 30, 2022, as compared to the corresponding periods in 2021, respectively, due to an increase in interest income. Benefit from income taxes. The benefit from income taxes was $1. 1 million during the three months ended September 30, 2022, as compared to $0. 7 million benefit for the three months ended September 30, 2021. Our effective income tax rate was (18. 5)% for the three months ended September 30, 2022, compared to 7. 5% for the three months ended September 30, 2021. The effective tax rate for the three months ended September 30, 2022 was lower than the statutory rate of 21. 0% primarily due to excess benefits from stock-based compensation. The effective tax rate for the three months ended September 30, 2021 was lower than the statutory rate of 21. 0% due to stock-based compensation adjustments and other permanent items. The benefit from income taxes was $2. 9 million during the nine months ended September 30, 2022, as compared to $0. 6 million benefit for the nine months ended September 30, 2021. Our effective income tax rate was (22. 6)% for the nine months ended September 30, 2022, compared to 7. 2% for the nine months ended September 30, 2021. The effective tax rate for the nine months ended September 30, 2022 was lower than the statutory rate of 21. 0% primarily due to excess benefits from stock-based compensation. The effective tax rate for the nine months ended September 30, 2021 was lower than the statutory rate of 21. 0% due to stock-based compensation adjustments, acquisition earnout payments, and other permanent items. Segment Information. Our reportable segments have been determined in accordance with Accounting Standards Codification ("ASC"), ASC 280, Segment Reporting. Currently, we have two reportable segments: Enterprise Solutions and SMB Solutions. The CODM, which is our chief executive officer, evaluates segment operating performance using revenue and Adjusted EBITDA from reportable segments to make resource allocation decisions and to evaluate segment performance. We define Adjusted EBITDA as net income (loss) excluding interest income (expense), net. benefit from income taxes. depreciation. and amortization of intangible assets, as further adjusted for transaction-related expenses, the fair value adjustment of acquired deferred revenue, stock/equity-based compensation, and restructuring charges. Adjusted EBITDA from reportable segments excludes unallocated corporate costs which are primarily comprised of costs for accounting, finance, legal, human resources and costs for certain executives supporting overall business strategy and execution. Adjusted EBITDA from reportable segments is a non-GAAP measure. Refer to “Key Business Metrics and Non-GAAP Financial Measures” for a reconciliation of Adjusted EBITDA, a non-GAAP measure, to net income (loss), the most directly comparable financial measure calculated and presented in accordance with GAAP. 28. Comparison of the Three and Nine Months Ended September 30, 2022 and 2021. Revenue. Revenue for the Enterprise Solutions segment increased $8. 6 million and $22. 8 million for the three and nine month periods ended September 30, 2022, as compared to the corresponding periods in 2021, respectively, primarily attributable to an increase in transaction and usage-based revenue driven by an increase in Transactions Processed. Revenue for the SMB Solutions segment increased $14. 7 million for the three month period ended September 30, 2022, as compared to the corresponding period in 2021, primarily attributable to an increase of $11. 9 million in subscription revenue driven by an increase in the number of customers utilizing our solutions, higher revenue from existing customer expansion and the impact of the pricing and packaging changes that occurred in the first quarter of 2022. Additionally, transaction and usage-based revenue increased $2. 8 million driven by an increase in Transactions Processed. Revenue for the SMB Solutions segment increased $42. 6 million for the nine month period ended September 30, 2022, as compared to the corresponding period in 2021, primarily attributable to an increase of $32. 5 million in subscription revenue driven by an increase in the number of customers utilizing our solutions, higher revenue from existing customer expansion and the impact of the pricing and packaging changes that occurred in the first quarter of 2022. Additionally, transaction and usage-based revenue increased $9. 7 million driven by an increase in Transactions Processed. Adjusted EBITDA. Adjusted EBITDA margin for the Enterprise Solutions segment increased to 12. 8% and 13. 4% for the three and nine month periods ended September 30, 2022, as compared to 11. 4% and 12. 6% in the corresponding periods in 2021, respectively. The increase in Adjusted EBITDA margin was primarily driven by revenue growth outpacing headcount spend, partially offset by an increase in travel and entertainment costs as travel resumed following waning travel restrictions. Adjusted EBITDA margin for the SMB Solutions segment increased to 38. 0% and 37. 6% for the three and nine month periods ended September 30, 2022, as compared to 35. 7% and 35. 2% in the corresponding periods in 2021, respectively. 29. The increase in Adjusted EBITDA margin was primarily driven by revenue growth outpacing headcount and consulting spend, partially offset by an increase in marketing spend to drive higher trial volumes. Liquidity and Capital Resources. As of September 30, 2022 and December 31, 2021, we had cash and cash equivalents of $293. 5 million and $254. 3 million, respectively, which were primarily held for working capital purposes. Our primary source of funds has been, and we expect it to continue to be, cash generated from our net revenues, supplemented through debt financing and sale of our equity securities. We believe our existing cash and cash equivalents, cash provided by operations and access to our 2021 Revolving Credit Facility, as defined below, will be sufficient to meet our working capital and capital expenditures needs for at least the next 12 months. On September 27, 2021, we completed our initial public offering ("IPO"), in which we issued and sold 13,620,054 shares of common stock at a price of $26. 00 per share. We raised net proceeds of $326. 4 million from the IPO after deducting the underwriting discounts of $22. 1 million and offering expenses of $5. 6 million. On September 27, 2021, we used a portion of the net proceeds from our IPO to repay in full the outstanding borrowings of $114. 2 million under our prior credit facility. On September 27, 2021, we entered into a revolving credit agreement ("2021 Revolving Credit Facility") which allows us to borrow up to $75. 0 million, $7. 5 million of which may be comprised of a letter of credit facility. The 2021 Revolving Credit Facility matures on September 27, 2026 and proceeds of any borrowings under the 2021 Revolving Credit Facility will be used for general corporate purposes. As of September 30, 2022, we have not drawn upon the 2021 Revolving Credit Facility, although $2. 1 million has been utilized against the 2021 Revolving Credit Facility in the form of a line of credit, reducing our borro</t>
  </si>
  <si>
    <t>ESMT</t>
  </si>
  <si>
    <t>EngageSmart, Inc.</t>
  </si>
  <si>
    <t>1863127</t>
  </si>
  <si>
    <t>Management's Discussion and Analysis of Financial Condition and Results of Operations. The following discussion and analysis and the unaudited interim financial statements included in this Quarterly Report on Form 10-Q should be read in conjunction with the financial statements and notes thereto for the year ended December 31, 2021 and the related Management’s Discussion and Analysis of Financial Condition and Results of Operations, both of which are contained in the Annual Report on Form 10-K for the year ended December 31, 2021 (the 2021 Annual Report). Forward-Looking Statements. This Quarterly Report on Form 10-Q (Quarterly Report) contains forward-looking statements within the meaning of Section 27A of the Securities Act of 1933, as amended, and Section 21E of the Securities Exchange Act of 1934, as amended (the Exchange Act). All statements other than statements of historical facts contained in this Quarterly Report, including statements regarding our future results of operations and financial position, business strategy, research and development plans, the anticipated timing, costs, design and conduct of our ongoing and planned preclinical studies and planned clinical trials for our product candidates, the timing and likelihood of regulatory filings and approvals for our product candidates, our ability to commercialize our product candidates, if approved, the impact on our business from the COVID-19 pandemic, geopolitical instability, inflation, rising interest rates or other factors and from resulting adverse effects on financial markets, the global economy, and the supply chain, plans and objectives of management for future operations and future results of anticipated product development efforts,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 some cases, you can identify forward-looking statements by terms such as “anticipate,” “believe,” “contemplate,” “continue” “could,” “estimate,” “expect,” “intend,” “may,” “plan,” “potential,” “predict,” “project,” “should,” “target” “will” or “would” or the negative of these terms or other similar expressions. The forward-looking statements in this Quarterly Report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Quarterly Report and are subject to a number of risks, uncertainties and assumptions, including, without limitation, the risk factors described in Part II, Item 1A, “Risk Factors” of this Quarterly Report.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All forward-looking statements are qualified in their entirety by this cautionary statement, which is made under the safe harbor provisions of the Private Securities Litigation Reform Act of 1995. Overview. We are a precision oncology company focused on developing purpose-built therapies to overcome tumor resistance and improve outcomes for patients with cancer. We are using our proprietary SNÅP platform, which is optimized to enable rapid and precise refinement of structural design through iterative molecular SNÅPshots, in order to generate next-generation product candidates that are specifically designed to address acquired drug resistance and provide alternative treatment options. We are initially focused on developing a pipeline of selective inhibitors of the Fibroblast Growth Factor Receptor (FGFR) family members, which are altered in approximately 7% of all cancers. We are advancing multiple product candidates toward the clinic including our lead product candidate TYRA-300, an FGFR3 inhibitor with an initial focus on patients with metastatic urothelial carcinoma of the bladder and urinary tract. Our second product candidate, TYRA-200 is an FGFR1/2/3 inhibitor with potency against FGFR2 fusions, molecular brake mutations and gatekeeper resistance that TYRA is developing initially in intrahepatic cholangiocarcinoma. We submitted an Investigational New Drug application (IND) with the U. S. Food and Drug Administration (FDA) for TYRA-300 in June 2022 and received clearance in July 2022 to proceed with our Phase 1/2 clinical trial of TYRA-300 (SURF301), a two-part study designed to determine the optimal and maximum tolerated doses (MTD) and the recommended Phase 2 dose (RP2D) of TYRA-300, as well as to evaluate the preliminary antitumor activity of TYRA-300. We anticipate submitting an IND with the FDA for TYRA-200 in the fourth quarter of 2022. In addition, we have pipeline development programs targeting FGFR3-related achondroplasia and other FGFR3-related skeletal dysplasias, FGFR4 driven cancers, and RET (REarranged during Transfection kinase) driven cancers. 15. Since the commencement of our operations in 2018, we have devoted substantially all of our resources to organizing and staffing the company, business planning, raising capital, developing our proprietary SNÅP platform, undertaking research and development activities for our development programs, establishing our intellectual property portfolio, and providing general and administrative support for our operations. We have not generated any revenue to date and have funded our operations primarily from our initial public offering (IPO), private placements of our convertible preferred stock, and the issuance of Simple Agreements for Future Equity. Our net losses for the nine months ended September 30, 2022 and 2021 were $42. 4 million and $16. 4 million, respectively. As of September 30, 2022, we had an accumulated deficit of $82. 8 million. As of September 30, 2022, we had cash and cash equivalents of $263. 2 million. We have incurred significant operating losses since inception. Our net losses may fluctuate significantly from quarter-to-quarter and year-to-year, depending on the timing of our clinical development activities, other research and development activities and capital expenditures. We expect to continue to incur significant expenses and increasing operating losses for the foreseeable future particularly if and as we conduct preclinical studies and planned clinical trials, continue our research and development activities, utilize third parties to manufacture our product candidates and related raw materials, hire additional personnel, expand and protect our intellectual property, and incur additional costs associated with being a public company. Based on our current operating plan, we believe that our existing cash and cash equivalents will be sufficient to fund our operating expenses and capital expenditures through at least 2024. We have never generated any revenue and do not expect to generate any revenues from product sales unless and until we successfully complete development of and obtain regulatory approval for our product candidates, which will not be for several years, if ever. In addition, if we obtain regulatory approval for any of our product candidates, we expect to incur significant commercialization expenses related to product sales, marketing, manufacturing and distribution. Accordingly, until such time as we can generate significant revenue from sales of our product candidates, if ever, we expect to finance our cash needs through equity offerings, debt financings or other capital sources, including potential collaborations, licenses and other similar arrangements. However, we may not be able to raise additional funds or enter into such other arrangements when needed or on favorable terms, or at all. If we are unable to raise additional capital or enter into such arrangements when needed, we could be forced to delay, limit, reduce or terminate our research and development programs or future commercialization efforts, or grant rights to develop and market our product candidates even if we would otherwise prefer to develop and market such product candidates ourselves. The global COVID-19 pandemic continues to evolve, and we will continue to monitor the COVID-19 situation closely. The extent of the impact of the COVID-19 pandemic on our business, operations and development timelines and plans remains uncertain, and will depend on certain developments, including the duration and spread of the pandemic and its impact on our development activities, contract research organizations (CROs), third-party manufacturers and other third parties with whom we do business, as well as its impact on regulatory authorities and our key scientific and management personnel. Components of Results of Operations. Operating Expenses. Research and Development Expenses. To date, our research and development expenses consist primarily of external and internal costs related to the development of our SNÅP platform and our product candidates and development programs. Our research and development expenses primarily include:. external costs, including:. expenses incurred in connection with conducting clinical trials, including investigator grants and site payments for time and pass-through expenses and expenses incurred under agreements with CROs, central laboratories and other vendors and service providers engaged to conduct our trials. expenses incurred in connection with the discovery and preclinical development of our product candidates, including under agreements with third parties, such as consultants and CROs. costs associated with consultants for chemistry, manufacturing and controls, or CMC development, and other services. and. the cost of manufacturing compounds for use in our preclinical studies, including under agreements with third parties, such as consultants and third-party manufacturers. and. 16. internal costs, including:. employee-related expenses, including salaries, related benefits, travel and share-based compensation expenses for employees engaged in research and development functions. the costs of laboratory supplies and acquiring, developing and manufacturing preclinical study materials. and. facilities, depreciation and other expenses, which include allocated expenses for rent and maintenance of facilities, and supplies. We expense research and development expenses in the periods in which they are incurred. External expenses are recognized based on an evaluation of the progress to completion of specific tasks using information provided to us by our service providers or our estimate of the level of service that has been performed at each reporting date. We track external expenses on a development program and other program specific basis. However, we do not track internal costs on a program specific basis because these costs primarily relate to compensation, early research and consumable costs, which are deployed across multiple programs under development. Research and development activities are central to our business model. There are numerous factors associated with the successful development of any of our product candidates, including future trial design and various regulatory requirements, many of which cannot be determined with accuracy at this time based on our stage of development. In addition, future regulatory factors beyond our control may impact our clinical development programs. Product candidates in later stages of development generally have higher development costs than those in earlier stages of development. As a result, we expect that our research and development expenses will increase substantially over the next several years as we advance our product candidates through preclinical studies into and through clinical trials, continue to discover and develop additional product candidates and expand our pipeline, maintain, expand, protect and enforce our intellectual property portfolio, and hire additional personnel. Our future research and development expenses may vary significantly based on a wide variety of factors such as:. the number and scope, rate of progress, expense and results of our discovery and preclinical development activities and clinical trials. the number of trials required for approval. the number of sites included in the trials. the countries in which the trials are conducted. the length of time required to enroll eligible patients. the number of patients that participate in the trials. the number of doses that patients receive. the drop-out or discontinuation rates of patients. potential additional safety monitoring requested by regulatory agencies. the duration of patient participation in the trials and follow-up. the phase of development of the product candidate. the efficacy and safety profile of the product candidate. the timing, receipt, and terms of any approvals from applicable regulatory authorities including the FDA and non-U. S. regulators. maintaining a continued acceptable safety profile of our product candidates following approval, if any. the cost and timing of manufacturing our product candidates. 17. significant and changing government regulation and regulatory guidance. the impact of any business interruptions to our operations or to those of the third parties with whom we work, particularly in light of the COVID-19 pandemic environment. geopolitical instability, such as the military conflict in the Ukraine. adverse effects on the financial markets, the global economy, the supply chain and our expenses due to the COVID-19 pandemic, geopolitical instability, inflation, rising interest rates and other factors. and. the extent to which we establish additional strategic collaborations or other arrangements. A change in the outcome of any of these variables with respect to the development of any of our product candidates could significantly change the costs and timing associated with the development of that product candidate. The process of conducting the necessary preclinical and clinical research to obtain regulatory approval is costly and time-consuming. The actual probability of success for our product candidates or any future candidates may be affected by a variety of factors. We may never succeed in achieving regulatory approval for any of our product candidates or any future candidates. General and Administrative Expenses. General and administrative expenses consist primarily of personnel-related expenses, including employee salaries, bonuses, benefits, and stock-based compensation charges, for personnel in executive and administrative functions. Other significant general and administrative expenses include legal fees relating to intellectual property and corporate matters, professional fees for accounting, tax and consulting services and insurance costs. We expect our general and administrative expenses will increase for the foreseeable future to support our increased research and development activities, manufacturing activities, and the increased costs associated with operating as a public company. These increased costs will likely include increased expenses related to hiring of additional personnel, audit, legal, regulatory and tax-related services associated with maintaining compliance with exchange listing and SEC, requirements, director and officer insurance costs, and investor and public relations costs. Results of Operations. Comparison of the Three Months Ended September 30, 2022 and 2021. The following table summarizes our results of operations for the periods indicated (in thousands):. 18. Research and Development Expenses. Research and development expenses were $10. 9 million and $5. 5 million for the three months ended September 30, 2022 and 2021, respectively. The increase of $5. 4 million was primarily due to additional spend to support the advancement of TYRA-300, TYRA-200 and our SNÅP platform, including $1. 3 million of higher personnel-related costs, which included $0. 4 million of non-cash stock-based compensation costs. The following table summarizes our research and development expenses by development program for the three months ended September 30, 2022 and 2021 (in thousands):. General and Administrative Expenses. General and administrative expenses were $2. 7 million and $1. 2 million for the three months ended September 30, 2022 and 2021, respectively. The increase of $1. 5 million was primarily due to increases of $0. 5 million in personnel-related expenses, including $0. 1 million in non-cash stock-based compensation costs, $0. 6 million in other operating expenses and $0. 4 million in professional services related to legal, accounting, and other consulting fees. Comparison of the Nine Months Ended September 30, 2022 and 2021. The following table summarizes our results of operations for the periods indicated (in thousands):. 19. Research and Development Expenses. Research and development expenses were $32. 6 million and $13. 4 million for the nine months ended September 30, 2022 and 2021, respectively. The increase of $19. 2 million was primarily due to additional spend to support the advancement of TYRA-300, TYRA-200 and our SNÅP platform, including $5. 9 million of higher personnel-related costs, which included $3. 3 million of non-cash stock-based compensation costs. The following table summarizes our research and development expenses by development program for the nine months ended September 30, 2022 and 2021 (in thousands):. General and Administrative Expenses. General and administrative expenses were $11. 3 million and $3. 0 million for the nine months ended September 30, 2022 and 2021, respectively. The increase of $8. 3 million was primarily due to increases of $5. 0 million in personnel-related expenses, including $0. 7 million in non-cash stock-based compensation costs, $1. 4 million in professional services related to legal, accounting, and other consulting fees and $1. 9 million in other operating expenses. Liquidity and Capital Resources. Sources of Liquidity. On September 17, 2021, we completed our IPO and issued 12,420,000 shares of common stock for net proceeds of approximately $181. 2 million. Prior to our initial public offering, we funded our operations primarily through private placements of our convertible preferred stock with aggregate gross proceeds of $157. 2 million. Our primary uses of cash to date have been to fund our research and development activities, including with respect to TYRA-300 and TYRA-200 and other research programs, business planning, establishing and maintaining our intellectual property portfolio, hiring personnel, raising capital, and providing general and administrative support for these operations. Cash Flows. The following table sets forth a summary of our cash flows for the periods indicated (in thousands):. 20. Operating Activities. Net cash used in operating activities for the nine months ended September 30, 2022 was $38. 3 million, consisting primarily of our net loss of $42. 4 million and net changes in operating assets and liabilities of $3. 8 million, adjusted for $7. 9 million of non-cash charges related to stock-based compensation expense and depreciation and amortization. Net cash used in operating activities for the nine months ended September 30, 2021 was $14. 7 million, consisting primarily of our net loss of $16. 4 million, adjusted for $1. 1 million of non-cash charges and $0. 6 million for net changes in operating assets and liabilities. Non-cash charges consisted primarily of stock-based compensation expense and depreciation and amortization. Investing Activities. Net cash used in investing activities for the nine months ended September 30, 2022 and 2021 was $0. 5 million and $0. 5 million, respectively, consisting of purchases of property and equipment. Financing Activities. Net cash provided by financing activities was $0. 6 million for the nine months ended September 30, 2022, due to proceeds received from the issuance of common stock under benefit plans. Net cash provided by financing activities was $312. 9 million for the nine months ended September 30, 2021, primarily due to net proceeds of $182. 7 million from our IPO, in addition to net proceeds of $23. 5 million from the second closing of our Series A convertible preferred stock, $106. 1 million in net proceeds from the issuance of our Series B convertible preferred stock, and $0. 6 million from the issuance of common stock under benefit plans. Future Funding Requirements. Based on our current operating plan, we believe that our existing cash and cash equivalents will be sufficient to meet our anticipated operating expenses and capital expenditures through at least 2024. However, our forecast of the period of time through which our financial resources will be adequate to support our operations is a forward-looking statement that involves risks and uncertainties, and actual results could vary materially. We have based this estimate on assumptions that may prove to be wrong, and we could deplete our capital resources sooner than we expect. Additionally, the process of conducting preclinical studies and testing product candidates in clinical trials is costly, and the timing of progress and expenses in these studies and trials is uncertain. Our future capital requirements will depend on many factors, including:. the initiation, type, number, scope, results, costs and timing of, our ongoing and planned preclinical studies and clinical trials of existing product candidates or clinical trials of other potential product candidates we may choose to pursue in the future, including based on feedback received from regulatory authorities. the costs and timing of manufacturing for current or future product candidates, including commercial scale manufacturing if any product candidate is approved. the costs, timing and outcome of regulatory review of current or future product candidates. the costs of obtaining, maintaining and enforcing our patents and other intellectual property rights. our efforts to enhance operational systems and hire additional personnel to satisfy our obligations as a public company, including enhanced internal controls over financial reporting. the costs associated with hiring additional personnel and consultants as our business grows, including additional executive officers and clinical development personnel. the costs and timing of establishing or securing sales and marketing capabilities if any current or future product candidate is approved. our ability to achieve sufficient market acceptance, coverage and adequate reimbursement from third-party payors and adequate market share and revenue for any approved products. 21. costs associated with any products or technologies that we may in-license or acquire. and. delays or issues with any of the above, including the risk of each of which may be exacerbated by the ongoing COVID-19 pandemic, potential geopolitical instability, inflation or rising interest rates. Until such time, if ever, as we can generate substantial product revenues to support our cost structure, we expect to finance our cash needs through equity offerings, debt financings or other capital sources, including potential collaborations, licenses and other similar arrangements. However, we may be unable to raise additional funds or enter into such other arrangements when needed on favorable terms or at all. To the extent that we raise additional capital through the sale of equity or convertible debt securities, the ownership interest of our stockholders could be diluted, and the terms of these securities may include liquidation or other preferences that adversely affect the rights of our common stockholders. Debt financing and equity financing, if available, may involve agreements that include covenants limiting or restricting our ability to take specific actions, such as incurring additional debt, making capital expenditures or declaring dividends. If we raise funds through collaborations, or other similar arrangements with third parties, we may have to relinquish valuable rights to our technologies, future revenue streams, research programs or product candidates or grant licenses on terms that may not be favorable to us and/or may reduce the value of our common stock. If we are unable to raise additional funds through equity or debt financings when needed, we may be required to delay, limit, reduce or terminate our product development or future commercialization efforts or grant rights to develop and market our product candidates even if we would otherwise prefer to develop and market such product candidates ourselves. On October 3, 2022, we entered into an ATM Sales Agreement (the Sales Agreement) with Virtu Americas LLC (the Agent), under which we may, from time to time, sell shares of our common stock having an aggregate offering price of up to $150. 0 million in “at the market” offerings through the Agent. Sales of the shares of common stock, if any, will be made at prevailing market prices at the time of sale, or as otherwise agreed with the Agent. The Agent will receive a commission from us of up to 3. 0% of the gross proceeds of any shares of common stock sold under the Sales Agreement. We are not obligated to sell, and the Agent is not obligated to buy or sell, any shares of common stock under the Sales Agreement. No assurance can be given that we will sell any shares of common stock under the Sales Agreement, or, if we do, as to the price or amount of shares of common stock that we may sell or the dates when such sales will take place. Contractual Obligations and Commitments. Other than disclosed below, there were no material changes outside the ordinary course of our business during the nine months ended September 30, 2022 to the information regarding our contractual obligations that was disclosed in “Management’s Discussion and Analysis of Financial Condition and Results of Operations” included in the 2021 Annual Report. In March 2022, we entered into the Expansion Lease for additional office and laboratory space. The Expansion Lease is expected to commence in the second half of 2023 and projected lease payments over the life of the lease are expected to be $5. 5 million with a lease expiration of 120 months after the commencement of the Expansion Lease. These obligations are further described in Note 10 to our audited financial statements and Note 9 to our unaudited interim financial statements. The following table summarizes our contractual obligations and commitments as of September 30, 2022, including the executed but not yet commenced, Expansion Lease (in thousands):. Critical Accounting Policies and Estimates. There have been no material changes to our critical accounting policies and estimates during the three and nine months ended September 30, 2022, as compared to the critical accounting policies and estimates disclosed in “Management’s Discussion and Analysis of Financial Condition and Results of Operations” included in the 2021 Annual Report. Recently Adopted Accounting Pronouncements. See Note 2 to our financial statements included elsewhere in this Quarterly Report on Form 10-Q for recently issued accounting pronouncements that may potentially impact our financial position and results of operations. 22.</t>
  </si>
  <si>
    <t>TYRA</t>
  </si>
  <si>
    <t>Tyra Biosciences, Inc.</t>
  </si>
  <si>
    <t>1863460</t>
  </si>
  <si>
    <t>Management's Discussion and Analysis of Financial Condition and Results of Operations. References. to the “Company,” “us,” “our” or “we” refer to PHP Ventures Acquisition Corp. The following. discussion and analysis of our financial condition and results of operations should be read in conjunction with our unaudited financial. statements and related notes included herein. Cautionary. Note Regarding Forward-Looking Statements. All. statements other than statements of historical fact included in this Form 10-Q including, without limitation, statements under “Management’s. Discussion and Analysis of Financial Condition and Results of Operations” regarding the Company’s financial position, business. strategy and the plans and objectives of management for future operations, are forward- looking statements. When used in this Form 10-Q,. words such as “anticipate,” “believe,” “estimate,” “expect,” “intend” and. similar expressions, as they relate to us or the Company’s management, identify forward-looking statements. Such forward-looking. statements are based on the beliefs of management, as well as assumptions made by, and information currently available to, the Company’s. management. Actual results could differ materially from those contemplated by the forward-looking statements as a result of certain factors. detailed in our filings with the SEC. All subsequent written or oral forward-looking statements attributable to us or persons acting. on the Company’s behalf are qualified in their entirety by this paragraph. Overview. The. Company is a blank check company formed under the laws of the State of Delaware on April 13, 2021 for the purpose of effecting a merger,. share exchange, asset acquisition, stock purchase, reorganization or similar business combination with one or more businesses. The Company. intends to effectuate its initial Business Combination using cash from the proceeds of Public Offering and the Private Placement, the. proceeds of the sale of our securities in connection with our initial Business Combination, our shares, debt or a combination of cash,. stock and debt. The. issuance of additional shares in connection with an initial Business Combination to the owners of the target or other investors:. Similarly,. if we issue debt securities or otherwise incur significant debt to bank or other lenders or the owners of a target, it could result in:. We. expect to continue to incur significant costs in the pursuit of our initial Business Combination plans. We cannot assure you that our. plans to raise capital or to complete our initial Business Combination will be successful. Results. of Operations. We. have neither engaged in any operations nor generated any revenues to date. Our only activities from inception to September 30, 2022 were. organizational activities, those necessary to prepare for the Initial Public Offering (“Initial Public Offering”) and identifying. a target company for a business combination. We do not expect to generate any operating revenues until after the completion of our business. combination. We expect to generate non-operating income in the form of interest income on cash and marketable securities held after the. Initial Public Offering. We expect that we will incur increased expenses as a result of being a public company (for legal, financial. reporting, accounting and auditing compliance), as well as for due diligence expenses in connection with completing a business combination. For. the period from January 1, 2022 through September 30, 2022, we had a net loss of $1,500,430, which consists of investment income earned. on investments held in Trust Account of $222,642 and operating costs of $1,723,072. Liquidity. and Capital Resources. On. August 16, 2021, the Company consummated its Initial Public Offering of 5,000,000 units (the “Units” and, with respect to. the Class A common stock included in the Units being offered, the “Public Shares”), at $10. 00 per Unit, generating gross. proceeds of $50,000,000, and incurring offering costs of $3,153,369, of which $1,750,000 was for deferred underwriting commissions (see. Note 6). Simultaneously. with the consummation of the closing of the Offering, the Company consummated the private placement of an aggregate of 270,900 units. (the “Private Placement Units”) to Global Link Investment LLC, the sponsor of the Company (the “Sponsor”), at. a price of $10. 00 per Private Placement Unit, generating total gross proceeds of $2,709,000 (the “Private Placement”) (see. Note 4). Subsequently,. on August 19, 2021, the Company consummated the closing of the sale of 750,000 additional units at a price of $10 per unit (the “Units”). upon receiving notice of the underwriters’ election to fully exercise their overallotment option (“Overallotment Units”),. generating additional gross proceeds of $7,500,000 and incurred additional offering costs of $412,500, of which 262,500 are for deferred. underwriting commissions. Each Unit consists of one share of Class A common stock of the Company, par value $0. 0001 per share (“Class. A Common Stock”), one-half of one Class A redeemable warrant of the Company (“Warrant”), with each whole Warrant entitling. the holder thereof to purchase one share of Class A Common Stock for $11. 50 per share, and one Right (“Right”), with each. Right entitling the holder to receive one-tenth of one share of Class A Common Stock, subject to adjustment, pursuant to the Company’s. registration statement on Form S-1 (File No. 333-256840). Simultaneously. with the exercise of the overallotment, the Company consummated the Private Placement of an additional 22,500 Private Placement Units. to Global Link Investment LLC, a Delaware limited liability company (the “Sponsor”), generating gross proceeds of $225,000. Transaction. costs of the Initial Public Offering with the exercise of the overallotment amounted to $3,565,869 consisting of $1,150,000 of cash underwriting. fees, $2,012,500 of deferred underwriting fees and $403,369 of other costs. As. of September 30, 2022, we had available to us $657 of cash on our balance sheet and a working capital of $54,974,680. We intend to use. the funds held outside of the Trust Account for identifying and evaluating prospective acquisition candidates, performing business due. diligence on prospective target businesses, traveling to and from the offices, plants or similar locations of prospective target businesses,. reviewing corporate documents and material agreements of prospective target businesses, selecting the target business to acquire and. structuring, negotiating and consummating the Business Combination. The interest income earned on the investments in the Trust Account. are unavailable to fund operating expenses. In. order to finance transaction costs in connection with a Business Combination, the Company’s Sponsor or an affiliate of the Sponsor,. or the Company’s officers and directors may, but are not obligated to, loan the Company funds as may be required (“Working. Capital Loans”). Such Working Capital Loans would be evidenced by promissory notes. The notes would either be repaid upon consummation. of a Business Combination, without interest, or, at the lender’s discretion, up to $1,500,000 of notes may be converted upon consummation. of a Business Combination into additional Placement Units at a price of $10. 00 per Unit. In the event that a Business Combination does. not close, the Company may use a portion of proceeds held outside the Trust Account to repay the Working Capital Loans, but no proceeds. held in the Trust Account would be used to repay the Working Capital Loans. As September 30, 2022, the Company has borrowed $532,787. under such loans. If. the Company anticipates that it may not be able to consummate its initial business combination within 12 months, the Company may, by. resolution of our board if requested by our sponsor, extend the period of time to consummate a business combination up to two times,. each by an additional three months (for a total of up to 18 months to complete a business combination), subject to the sponsor. depositing additional funds into the trust account as set out below. Public stockholders, in this situation, will not be offered the. opportunity to vote on or redeem their shares. Pursuant to the terms of our certificate of incorporation and the trust agreement to. be entered into between us and Continental Stock Transfer &amp; Trust Company on the date of this prospectus, in order for the time. available for us to consummate our initial business combination to be extended, our sponsor or its affiliates or designees, upon. five business days advance notice prior to the applicable deadline, must deposit into the trust account $575,000 because the. underwriters’ over-allotment option was exercised in full ($0. 10 per unit), on or prior to the date of the applicable. deadline, for each of the available three-month extensions, providing a total possible business combination period of 18 months at a. total payment value of $1,150,000 because the underwriters’ over-allotment option was exercised in full ($0. 20 per unit). Any. such payments would be made in the form of non-interest bearing loans. On August 15, 2022, the Company’s Sponsor has deposited. into the Company’s trust account $575,000   (representing $0. 10 per public share) to extend the period of time it. has to consummate its initial business combination by three months from August 16, 2022 to November 16, 2022 (the. “Extension”). If the Company is unable to complete a Business Combination before November 16, 2022 (or up to February. 16, 2023, subject to satisfaction of certain conditions, including the deposit of $575,000 for second three-month extension into the. trust account, or as extended by the Company’s stockholders in accordance with our certificate of incorporation), If the. Company completes its initial business combination, the Company will, at the option of our sponsor, repay such loaned amounts out of. the proceeds of the trust account released to us or convert a portion or all of the total loan amount into units at a price of. $10. 00 per unit, which units will be identical to the placement units. If the Company does not complete a business combination, the. Company will repay such loans only from funds held outside of the trust account. Furthermore, the letter agreement with our initial. stockholders contains a provision pursuant to which our sponsor has agreed to waive its right to be repaid for such loans to the. extent there is insufficient funds held outside of the trust account in the event that the Company does not complete a business. combination. Our sponsor and its affiliates or designees are not obligated to fund the trust account to extend the time for us to. complete our initial business combination. In the event the Company receives a notice from the sponsor five days prior to the. applicable deadline of their intent to effect an extension, the Company intends to issue a press release announcing such intention at. least three days prior to the applicable deadline. In addition, the Company intends to issue a press release the day after the. applicable deadline announcing whether or not the funds had been timely deposited. The public stockholders will not be afforded an. opportunity to vote on the extension of time to consummate an initial Business Combination from 12 months to 18 months described. above or redeem their shares in connection with such extensions. Going. Concern Consideration. The. Company expects to incur significant costs in pursuit of its financing and acquisition plans. In connection with the Company’s. assessment of going concern considerations in accordance with Accounting Standards Update (“ASU”) 2014-15, “Disclosures. of Uncertainties about an Entity’s Ability to Continue as a Going Concern,” management has determined that if the Company. is unsuccessful in consummating an initial business combination within the prescribed period of time from the closing of the IPO, the. requirement that the Company cease all operations, redeem the public shares and thereafter liquidate and dissolve raises substantial. doubt about the ability to continue as a going concern. The balance sheet does not include any adjustments that might result from the. outcome of this uncertainty. Management has determined that the Company has funds that are sufficient to fund the working capital needs. of the Company until the consummation of an initial business combination or the winding up of the Company as stipulated in the Company’s. amended and restated memorandum of association. The accompanying financial statement has been prepared in conformity with generally accepted. accounting principles in the United States of America (“GAAP”), which contemplate continuation of the Company as a going. concern.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any off-balance sheet financing arrangements, established any special purpose entities, guaranteed any debt or commitments. of other entities, or entered any non-financial assets. Contractual. Obligations. We. do not have any long-term debt, capital lease obligations, operating lease obligations or long-term liabilities. Commencing on the date. of the prospectus and until completion of the Company’s Business Combination or liquidation, the Company may reimburse ARC Group. Ltd. , an affiliate of the Sponsor, up to an amount of $10,000 per month for office space, secretarial and administrative support. The. Underwriter was paid a cash underwriting fee of 2. 0% of gross proceeds of the Public Offering, or $1,150,000. In addition, the Underwriter. is entitled to aggregate deferred underwriting commissions of $2,012,500 consisting of 3. 5% of the gross proceeds of the Public Offering. The deferred underwriting commissions will become payable to the Underwriter from the amounts held in the Trust Account solely in the. event that the Company completes an initial Business Combination, subject to the terms of the underwriting agreement. Item. 3.</t>
  </si>
  <si>
    <t>PPHP</t>
  </si>
  <si>
    <t>PHP Ventures Acquisition Corp.</t>
  </si>
  <si>
    <t>1866692</t>
  </si>
  <si>
    <t>Management's Discussion and Analysis of Financial Condition and Results of Operations” and Part II, Item 1A, “Risk Factors” in this Quarterly Report on Form 10-Q as well as other documents that may be filed by us from time to time with the Securities and Exchange Commission. Moreover, we operate in a very competitive and rapidly changing environment. New risks and uncertainties emerge from time to time, and it is not possible for us to predict all risks and uncertainties that could have an impact on the forward-looking statements contained in this Quarterly Report on Form 10-Q. The results, events, and circumstances reflected in the forward-looking statements may not be achieved or occur, and actual results, events, or circumstances could differ materially from those described in the forward-looking statements. The forward-looking statements made in this Quarterly Report on Form 10-Q relate only to events as of the date on which the statements are made availabl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3.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you are cautioned not to unduly rely upon these statements. You should read this Quarterly Report on Form 10-Q and the documents that we reference in this Quarterly Report on Form 10-Q and have filed as exhibits to our most recent Annual Report on Form 10-K and this Quarterly Report on Form 10-Q, completely and with the understanding that our actual future results may be materially different from what we expect. We qualify all of the forward-looking statements in this Quarterly Report on Form 10-Q by these cautionary statements. 4. SUMMARY OF RISK FACTORS. Our business is subject to numerous risks and uncertainties, including those described in Part II, Item 1A, “Risk Factors” in this Quarterly Report on Form 10-Q. The following is a summary of principal risks and uncertainties that could materially adversely affect our business, financial condition, and results of operations. This summary should be read in conjunction with the “Risk Factors” section and should not be relied upon as an exhaustive summary of the material risks and uncertainties facing our business. We have a limited operating history and have been growing rapidly over the last several years, which makes it difficult to forecast our future results of operations and increases the risk of your investment. We have a history of losses. As our costs increase, we may not be able to generate sufficient revenue to achieve and sustain profitability. Our business depends on our current customers renewing their subscriptions and purchasing additional subscriptions from us, as well as attracting new customers. Any decline in our customer retention or expansion of our commercial relationships with existing customers or an inability to attract new customers would materially adversely affect our business, financial condition, and results of operations. We expect fluctuations in our financial results, making it difficult to project future results. If we fail to meet the expectations of securities analysts or investors with respect to our results of operations, our stock price could decline. We expect to continue to focus on sales to larger organizations and may become more dependent on those relationships, which may increase the variability of our sales cycles and our results of operations. We recognize revenue over the term of our customer contracts. Consequently, downturns or upturns in new sales may not be immediately reflected in our results of operations and may be difficult to discern. Our stock price has been, and in the future, may be, volatile, and could decline significantly and rapidly. Unfavorable conditions in our industry or the global economy, or reductions in information technology spending, could limit our ability to grow our business and materially adversely affect our business, financial condition, and results of operations. If the market for SaaS applications develops more slowly than we expect or declines, our business would be adversely affected. Our intellectual property rights may not protect our business or provide us with a competitive advantage, which could have a material adverse effect on our business, financial condition, and results of operations. We are subject to government regulation, including import, export, economic sanctions, and anti-corruption laws and regulations, that may expose us to liability and increase our costs. Complying with evolving privacy and other data-related laws as well as contractual and other requirements may be expensive and force us to make adverse changes to our business, and the failure or perceived failure to comply with such laws, contracts, and other requirements could result in adverse reputational and brand damage and significant fines and liability or otherwise materially adversely affect our business and growth prospects. Our principal stockholders have the ability to influence the outcome of director elections and other matters requiring stockholder approval. The dual class structure of our common stock has the effect of concentrating voting control with our existing stockholders, executive officers, directors, and their affiliates, which limits your ability to influence the outcome of important transactions and to influence corporate governance matters, such as electing directors, and to approve material mergers, acquisitions, or other business combination transactions that may not be aligned with your interests. 5. PART I—FINANCIAL INFORMATION. Item 1. Financial Statements. AMPLITUDE, INC. Condensed Consolidated Balance Sheets. (In thousands, except per share amounts). (unaudited). See accompanying notes to condensed consolidated financial statements. 6. AMPLITUDE, INC. Condensed Consolidated Statements of Operations and Comprehensive Loss. (In thousands, except per share amounts). (unaudited). See accompanying notes to condensed consolidated financial statements. 7. AMPLITUDE, INC. Condensed Consolidated Statements of Redeemable Convertible Preferred Stock and Stockholders’ Equity (Deficit). (In thousands). (unaudited). 8. AMPLITUDE, INC. Condensed Consolidated Statements of Redeemable Convertible Preferred Stock and Stockholders’ Equity (Deficit). (In thousands). (unaudited). See accompanying notes to condensed consolidated financial statements. 9. AMPLITUDE, INC. Condensed Consolidated Statements of Cash Flows. (In thousands). (unaudited). See accompanying notes to condensed consolidated financial statements. 10. AMPLITUDE, INC. Notes to Condensed Consolidated Financial Statements. (unaudited). (1)Summary of Business and Significant Accounting Policies Description of Business Amplitude, Inc. (the “Company”) was incorporated in the state of Delaware in 2011 and is headquartered in San Francisco, California. The Company provides a Digital Analytics Platform that helps companies analyze their customer behavior within digital products. The Company delivers its application over the Internet as a subscription service using a software-as-a-service (“SaaS”) model. The Company’s arrangements with customers do not provide the customer with the right to take possession of the software supporting the cloud-based application service at any time. The Company also offers customer support related to initial implementation setup, ongoing support services, and application training. Segment InformationThe Company has a single operating and reportable segment. The Company’s chief operating decision maker is its Chief Executive Officer, who reviews financial information presented on a consolidated basis for purposes of making operating decisions, assessing financial performance, and allocating resources. Long-lived assets outside of the United States are immaterial. For information regarding the Company’s revenue by geographic area, see Note 2 below. Basis of Presentation and Principles of Consolidation The condensed consolidated financial statements have been prepared in accordance with U. S. generally accepted accounting principles (“U. S. GAAP” or “GAAP”) and include the accounts of Amplitude, Inc. and its wholly owned subsidiaries. All intercompany balances and transactions have been eliminated in consolidation. The reporting currency of the Company is the United States dollar. The functional currency of the Company’s foreign subsidiaries is also the United States dollar. The unaudited condensed consolidated balance sheet as of December 31, 2021 included herein was derived from the audited financial statements as of that date, but does not include all disclosures, including certain notes required by U. S. GAAP on an annual reporting basis. In management's opinion, the unaudited condensed consolidated financial statements reflect all normal recurring adjustments necessary to state fairly the balance sheet, statements of operations and comprehensive loss, statements of redeemable convertible preferred stock and stockholders' equity (deficit), and statements of cash flows for the interim periods, but are not necessarily indicative of the results of operations to be anticipated for the full fiscal year or any future period. These condensed consolidated financial statements should be read in conjunction with the audited consolidated financial statements and notes included in the Company’s Annual Report on Form 10-K for the year ended December 31, 2021 (the “2021 Form 10-K”). Reclassification Certain amounts in the prior period financial statements have been reclassified to conform to the presentation of the current period condensed consolidated financial statements. 11. Use of Estimates The preparation of financial statements in conformity with U. S. GAAP requires management to make estimates and assumptions that affect the amounts reported in the condensed consolidated financial statements and accompanying notes. These estimates are based on information available as of the date of the financial statements and may involve subjective or significant judgment by the Company. therefore, actual results could differ from the Company’s estimates. Items subject to such estimates and assumptions include, but are not limited to the:. expected period of benefit for deferred commissions. useful lives of long-lived assets. valuation of the Company’s common stock and stock-based awards for periods prior to the direct listing of the Company's Class A common stock on the Nasdaq Capital Market (the “Direct Listing”). valuation of goodwill and intangible assets. recognition, measurement, and valuation of deferred tax assets and income tax uncertainties. and. incremental borrowing rate used for operating leases. Risks and UncertaintiesWhile the duration and extent of the COVID-19 pandemic depends on future developments that cannot be accurately predicted at this time, such as the extent and effectiveness of containment actions, it has already had an adverse effect on the global economy and the lasting effects of the pandemic continue to be unknown. The Company may experience customer losses, including due to bankruptcy or customers ceasing operations, which may result in delays in collections or an inability to collect accounts receivable from these customers. The extent to which COVID-19 may continue to impact the Company’s financial condition, results of operations, or liquidity continues to remain uncertain, and as of the date of issuance of these financial statements, the Company is not aware of any specific event or circumstance that would require an update to its estimates or judgments or an adjustment to the carrying value of the Company’s assets or liabilities. These estimates may change, as new events occur and additional information is obtained, which will be recognized in the consolidated financial statements as soon as they become known. Actual results could differ from those estimates, and any such differences may be material to the Company’s financial statements. Concentration of Risk and Significant Customers Financial instruments that subject the Company to concentrations of credit risk consist primarily of cash and cash equivalents, restricted cash, marketable securities, and accounts receivable. Although the Company deposits its cash with high-quality, credit-rated financial institutions, the deposits, at times, may exceed federally insured limits. The Company has not experienced any losses on its deposits of cash and cash equivalents. No customer accounted for 10% or more of total revenue for the three and nine months ended September 30, 2022 and 2021. As of the quarter ended September 30, 2022, one customer represented 17% of accounts receivable. As of the year ended December 31, 2021, one customer represented 10% of accounts receivable. Significant Accounting PoliciesThe Company's significant accounting policies are described in the 2021 Form 10-K. There have been no significant changes to these policies that have had a material impact on the Company's condensed consolidated financial statements and related notes for the nine months ended September 30, 2022 other than for the adoption of new accounting guidance related to leases effective January 1, 2022 further described below. 12. Operating LeasesThe Company determines if an arrangement is, or contains, a lease at inception. Leases arise from contractual obligations that convey the right to control the use of identified property, plant or equipment for a period of time in exchange for consideration. The Company determines whether an arrangement is or contains a lease at inception, based on whether there is an identified asset and whether the Company controls the use of the identified asset throughout the period of use. At lease commencement date, the Company determines lease classification between finance and operating, allocates the consideration to the lease and non-lease components and recognizes a right-of-use (“ROU”) asset and corresponding lease liability for each lease component. ROU assets represent the Company’s right to use an underlying asset for the lease term and lease liabilities represent the Company’s obligation to make lease payments based on the lease contracts. Operating lease ROU assets and liabilities were recognized at adoption date or lease commencement date, if the commencement date was after January 1, 2022, based on the present value of lease payments over the remaining lease term. The Company’s lease contracts do not provide an implicit rate, as such the Company used its incremental borrowing rate based on the information available at adoption date or lease commencement date, if the commencement date was after January 1, 2022, in determining the present value of lease payments. The operating lease ROU assets also include any lease payments made to the lessors at or before the lease commencement date, and excludes lease incentives. The lease terms may include options to extend or terminate the lease when it is reasonably certain that the Company will exercise that option. The lease liability is initially measured as the present value of the remaining lease payments over the lease term. The discount rate used to determine the present value is the Company's incremental borrowing rate unless the interest rate implicit in the lease is readily determinable. The Company estimates the incremental borrowing rate based on the information available at lease commencement date for borrowings with a similar term. The ROU asset is initially measured as the present value of the lease payments, adjusted for initial direct costs, prepaid lease payments to lessors and lease incentives. The operating lease right-of-use assets and liabilities recognized at January 1, 2022, the adoption date, were based on the present value of lease payments over the remaining lease term as of that date, using the incremental borrowing rate as of that date. The Company elected the practical expedients to not recognize right-of-use assets and liabilities for leases with a term of less than twelve months and to not separate non-lease components from the associated lease components for the Company's office leases and certain other asset classes. The total consideration includes fixed payments and contractual escalation provisions. The Company is responsible for maintenance, insurance, property taxes and other variable payments, which are expensed as incurred. The Company's leases include options to renew or terminate. The Company includes the option to renew or terminate in the determination of the lease term when the option is deemed to be reasonably certain that the Company will exercise that option. The Company accounts for changes in the expected lease term as a modification of the original contract. Operating leases are classified in “Operating lease right-of-use assets” and “Operating lease liabilities, noncurrent” on the Company's condensed consolidated balance sheets. The current balance of the operating lease liabilities is included within “Accrued expenses” on the Company's condensed consolidated balance sheets. Operating lease expense is recognized on a straight-line basis over the expected lease term and included in “Operating expenses” in the Company's condensed consolidated statements of operations and comprehensive loss. 13. Recently Adopted Accounting PronouncementsIn February 2016, the Financial Accounting Standards Board (“FASB”) issued Accounting Standards Update (“ASU”) No. 2016-02, Leases (Topic 842), which requires companies to recognize lease liabilities and corresponding right-of-use leased assets on the balance sheets and to disclose key information about leasing arrangements. Qualitative and quantitative disclosures will be enhanced to better understand the amount, timing, and uncertainty of cash flows arising from leases. ASU No. 2016-02 is effective for annual periods beginning after December 15, 2021, with early adoption permitted. Additionally, in 2018 and 2019, the FASB issued the following Topic 842–related ASUs:. 2018-01, Land Easement Practical Expedient for Transition to Topic 842, which clarifies the applicability of Topic 842 to land easements and provides an optional transition practical expedient for existing land easements. 2018-10, Codification Improvements to Topic 842, Leases, which makes certain technical corrections to Topic 842. 2018-11, Leases (Topic 842): Targeted Improvements, which allows companies to adopt Topic 842 without revising comparative period reporting or disclosures and provides an optional practical expedient to lessors to not separate lease and non-lease components of a contract if certain criteria are met. and. 2019-01, Leases (Topic 842): Codification Improvements, which provides guidance for certain lessors on determining the fair value of an underlying asset in a lease and on the cash flow statement presentation of lease payments received. ASU No. 2019-01 also clarifies disclosures required in interim periods after adoption of ASU No. 2016-02 in the year of adoption. The Company adopted the new standard as of January 1, 2022, and recognized a cumulative-effect adjustment to the opening balance of accumulated deficit as of adoption date. The Company elected the optional transition approach to not apply Topic 842 in the comparative periods presented. The Company elected the relief package of practical expedients to not reassess whether existing contracts contain leases, the lease term and classification for existing leases and whether existing initial direct costs meet the new definition. The adoption of Topic 842 resulted in the recognition of total right-of-use of $11. 6 million and total lease liabilities of $13. 2 million as of the date of adoption. Additionally, the Company has derecognized $1. 6 million in deferred rent upon adoption of this standard. The adoption of Topic 842 did not have a material impact to the condensed consolidated statements of operations and comprehensive loss or statements of cash flows. In January 2017, the FASB issued ASU No. 2017-04, Intangibles—Goodwill and Other (Topic 350), which eliminates Step 2 from the goodwill impairment test. Step 2 measures a goodwill impairment loss by comparing the implied fair value of a reporting unit’s goodwill with the carrying amount of that goodwill. Instead, entities will record an impairment charge based on the excess of a reporting unit’s carrying amount over its fair value (i. e. , measure the charge based on today’s Step 1). This update is effective for annual and interim impairment tests performed in periods beginning after December 15, 2022. The Company early adopted the standard as of January 1, 2022. The adoption of ASC 350 did not have a material impact to the condensed consolidated financial statements. Recently Issued Accounting Pronouncements Financial Instruments - Credit Losses: In June 2016, the FASB issued ASU No. 2016-13, Financial Instruments (Topic 326). This standard revises current U. S. GAAP methodology by requiring measurement and immediate recognition of expected credit losses on in-scope financial instruments, including trade receivables. ASU No. 2016-13 is effective for annual periods beginning after December 15, 2022, with early adoption permitted in fiscal years beginning after December 31, 2018. The Company is currently in the process of evaluating the impact of adoption on its consolidated financial statements. 14. (2)Revenue from Contracts with CustomersDeferred Revenue and Remaining Performance Obligations The amount of revenue recognized in the nine months ended September 30, 2022 that was included in deferred revenue as of December 31, 2021 was $66. 3 million. As of September 30, 2022 and December 31, 2021, unrecognized transaction price related to remaining performance obligations was $248. 1 million and $170. 1 million, respectively. The Company’s remaining performance obligations as of September 30, 2022 and December 31, 2021 are expected to be recognized as follows (in thousands):. Disaggregation of Revenue The following table shows the Company’s disaggregation of revenue by geographic areas, as determined based on the billing address of its customers (in thousands):. Deferred Commissions Commissions paid upon the initial acquisition of a contract are deferred and then amortized on a straight-line basis over a period of benefit, determined to be five years. The following table represents a roll forward of the Company’s deferred commissions for the three and nine months ended September 30, 2022 and 2021 (in thousands):. 15. (3)Balance Sheet Components The following tables show the Company’s financial statement details as of September 30, 2022 and 2021 and December 31, 2021 and 2020. Cash, Cash Equivalents and Restricted CashThe following table represents the Company's cash, cash equivalents, and restricted cash at each period end (in thousands):. Prepaid Expenses and Other Current Assets Prepaid expenses and other current assets consisted of the following (in thousands):. Accrued Expenses Accrued expenses consisted of the following (in thousands):. 16. (4)Fair Value Measurements The following table summarizes, for financial assets measured at fair value, the respective fair value and classification by level of input within the fair value hierarchy (in thousands):. (1)Included in “Cash and cash equivalents” in the Company's consolidated balance sheet as of September 30, 2022, in addition to cash of $56. 3 million. The Company uses quoted prices in active markets for identical assets to determine the fair value of our Level 1 investments. The fair value of our Level 2 investments is determined using pricing based on quoted market prices or alternative market observable inputs. The fair value of our available-for-sale securities as of September 30, 2022, by remaining contractual maturities, was as follows (in thousands):. The Company held no marketable securities as of December 31, 2021. 17. (5)Intangible AssetsIntangible Assets Other Than Goodwill Intangible assets, net consisted of the following (in thousands):. Amortization expense of intangible assets was $0. 5 million and $1. 5 million for the three and nine months ended September 30, 2022, respectively, and $0. 5 million and $1. 1 million for the three and nine months ended September 30, 2021, respectively. As of September 30, 2022, future amortization expense is expected to be as follows (in thousands):. (6)Stockholders’ Equity (Deficit) and Equity Incentive Plans Preferred stock In connection with the Direct Listing, on September 21, 2021, an amended and restated certificate of incorporation of the Company was filed with the Secretary of State of the State of Delaware, which authorized the issuance of 20 million shares of undesignated preferred stock with a par value of $0. 00001 per share and rights and preferences, including voting rights, designated from time to time by the board of directors. Common Stock The Company has two classes of common stock: Class A common stock and Class B common stock. The Company's amended and restated certificate of incorporation authorizes the issuance of 600 million shares of Class A common stock and 600 million shares of Class B common stock. The shares of Class A common stock and Class B common stock are identical, except with respect to voting, conversion, and transfer rights. Each share of Class A common stock is entitled to one vote. Each share of Class B common stock is entitled to five votes. Class A and Class B common stock each have a par value of $0. 00001 per share, and are referred to as common stock throughout the notes to the condensed consolidated financial statements, unless otherwise noted. Holders of common stock are entitled to receive any dividends whenever funds are legally available and if declared by the board of directors. Shares of Class B common stock may be converted to Class A common stock at any time at the option of the stockholder. Shares of Class B common stock will also automatically convert into one share of Class A common stock upon any transfer, except for certain permitted transfers described in the Company's amended and restated certificate of incorporation. In addition, each share of Class B common stock held by the Company's three cofounders (or any of such founder’s affiliates) will convert automatically into one share of Class A common stock on the earlier of: (i) the death or incapacity of such founder or (ii) the date that is six months following the date on which such founder is no longer an employee or director of the Company (unless such founder has rejoined the Company during such six-month period). Each outstanding share of the Company's Class B common stock will also convert automatically into one share of Class A common stock on the date that is six months following the date on which no founder is an employee or director of the Company (unless a founder has rejoined the Company during such six-month period). In addition, any transfer by a founder (or such founder’s affiliates) to one or more of the other founders (or such founders’ affiliates) will not result in the automatic conversion of such shares of Class B common stock to Class A common stock. Once converted into Class A common stock, the Class B common stock may not be reissued. 18. The Company has reserved shares of its common stock as follows:. Equity Incentive Plans 2014 Stock Option and Grant PlanIn December 2014, the Company adopted its 2014 Stock Option and Grant Plan (as amended, the “2014 Plan”), pursuant to which shares of the Company’s common stock were reserved for the issuance of stock options (incentive and non-statutory), restricted stock units (“RSUs”), and restricted stock to employees, directors, and consultants under terms and provisions established by the board of directors and approved by the Company’s stockholders. The 2014 Plan was terminated in September 2021 in connection with the Direct Listing but continues to govern the terms of outstanding awards that were granted prior to the termination of the 2014 Plan. No further equity awards will be granted under the 2014 Plan. With the establishment of the 2021 Incentive Award Plan (the “2021 Plan”) as further discussed below, upon the expiration, forfeiture, cancellation, or reacquisition of any shares of Class A common stock underlying outstanding stock-based awards granted under the 2014 Plan, an equal number of shares of Class A common stock will become available for grant under the 2021 Plan. 2021 Incentive Award PlanIn August 2021, the Company's board of directors adopted, and its stockholders approved, the 2021 Plan, which became effective in connection with the Direct Listing. The 2021 Plan provides for the grant of incentive stock options, nonqualified stock options, stock appreciation rights, restricted stock awards, RSU awards, performance bonus awards, performance stock units, dividend equivalent awards and other forms of equity compensation (collectively, “equity awards”). A total of 18,643,596 shares of the Company's Class A common stock have been reserved for issuance under the 2021 Plan in addition to (i) any shares available for issuance under the 2014 Plan as of the effective date of the 2021 Plan, (ii) the number of shares represented by awards outstanding under the Company's 2014 Plan (“Prior Plan Awards”) that become available upon the expiration, forfeiture, cancellation, or reacquisition of any shares of Class A common stock underlying outstanding stock awards granted under the 2014 Plan, and (iii) an annual increase on the first day of each fiscal year beginning in 2022 and ending in 2031, equal to the lesser of (A) 5% of the shares of the Company's common stock outstanding (on an as-converted basis) on the last day of the immediately preceding fiscal year and (B) such smaller number of shares of stock as determined by the Company's board of directors. provided, however, that no more than 88,000,000 shares of stock may be issued upon the exercise of incentive stock options. 19. Stock Option Awards Stock options granted under the 2014 Plan and the 2021 Plan (collectively, the “combined stock plans”) generally vest based on continued service over four years. Options issued outside of the combined stock plans were immaterial and therefore not discussed further below. Option activity under the Company's combined stock plans for the nine months ended September 30, 2022 is set forth below:. (1)As no forfeitures are estimated due to the Company's adoption of ASU No. 2016-09, all options are vested or expected to vest. As of September 30, 2022, no options were outstanding that were subject to a future performance condition (2)Exercisable shares include vested options as well as unvested shares that can be early exercised During December 2020, the Company granted 1,756,545 stock options to two executives which contain both a service condition and a performance condition. Based on the terms of the options, the vesting commencement date is defined as the date on which a registration statement on Form S-1 filed with the SEC becomes effective (a “QPO Event”). In conjunction with the Direct Listing, a QPO Event occurred and therefore the options began to vest 1/24th each month subsequent to September 21, 2021. During the three and nine months ended September 30, 2022, the Company recognized $0. 3 million and $1. 2 million in stock-based compensation expense related to these awards using the accelerated attribution method, respectively. The unrecognized stock-based compensation expense was $0. 5 million and $1. 7 million as of September 30, 2022 and December 31, 2021, respectively. T</t>
  </si>
  <si>
    <t>AMPL</t>
  </si>
  <si>
    <t>Amplitude, Inc.</t>
  </si>
  <si>
    <t>1868734</t>
  </si>
  <si>
    <t>Management's Discussion and Analysis of Financial Condition and Results of Operations. The following discussion of the financial condition and results of operations of CinCor Pharma, Inc. should be read in conjunction with the unaudited condensed consolidated financial statements and the notes to those statements included in this Quarterly Report on Form 10-Q, our audited financial statements and related notes thereto for the year ended December 31, 2021 included in our most recent Annual Report on Form 10-K filed with the SEC on March 22, 2022. Some of the information contained in this discussion and analysis including information with respect to our plans and strategy for our business, includes forward-looking statements that involve risk, uncertainties and assumptions. You should read the “Risk Factors” sections of this Quarterly Report Form 10-Q, our Annual Report on Form 10-K for the fiscal year ended December 31, 2021, and our other filings with the SEC, for a discussion of important factors that could cause actual results to differ materially from the results described in or implied by the forward-looking statements contained in the following discussion and analysis. Please also refer to the section under the heading “Note Regarding Forward-Looking Statements. ”. Overview. We are a clinical-stage biopharmaceutical company focused on developing our lead clinical candidate, baxdrostat (CIN-107) , for the treatment of hypertension and other cardio-renal diseases. Baxdrostat is a highly selective, oral small molecule inhibitor of aldosterone synthase, the enzyme responsible for the synthesis of aldosterone in the adrenal gland. Baxdrostat has been designed to use differentiated mechanism of action, direct inhibition of aldosterone synthase production, with the goal of providing an improved treatment for patients suffering from hypertension, or high blood pressure. The braxdrostate development program currently includes four Phase 2 clinical trials designed to evaluate baxdrostat in differing populations of patients, all of whom are hypertensive. We recently completed our Phase 2 BrigHtn trial, a randomized, double blind, placebo controlled dose ranging study, which  was conducted in patients whose blood pressure is not controlled despite treatment with three or more antihypertensive agents at their maximally tolerated doses, one of which must be a diuretic. these patients are designated as having treatment resistant hypertension, or rHTN. On August 8, 2022, we announced topline results of our BrigHtn trial. The trial evaluated three active doses of baxdrostat (0. 5 mg, 1. 0 mg, and 2. 0 mg) compared to placebo control in 275 patients randomized across all four dosing cohorts, with 248 patients completing. The primary endpoint of BrigHtn was the change in SBP from randomization to study end after 12 weeks of treatment. Key clinical data from BrigHtn suggests impressive efficacy and meaningful dose dependency in the treatment of patients with resistant hypertension:. BrigHtn successfully met its primary endpoint, demonstrating a statistically significant change from baseline in mean seated SBP versus placebo for the 2 mg and 1 mg doses:. 20. 3 mmHg SBP reduction at the 2 mg dose, or 11. 0 mmHg placebo-adjusted decline  (p &lt; 0. 0001). 21. 17. 5 mmHg SBP reduction at the 1 mg dose, or 8. 1 mmHg placebo-adjusted decline    (p = 0. 0030). 12. 1 mmHg SBP reduction at the 0. 5 mg dose, or 2. 7 mmHg placebo-adjusted decline (p = 0. 3110). Secondary endpoint results included baxdrostat significantly lowering diastolic blood pressure (DBP) by 5. 2 mmHg in the 2mg dose, and approximately 46% of patients in the 2 mg dose arm achieving blood pressure control (SBP less than 130mmHg). The BrigHtn trial completed enrollment with 275 patients after an Independent Data Review Committee determined that the trial had met pre-specified statistical criteria of overwhelming efficacy at the highest dose in this dose-ranging trial. Key clinical safety and tolerability findings of baxdrostat support a safe and well-tolerated profile. No drug related serious adverse events (SAEs) observed or major safety concerns were reported across all three dose cohorts tested after 12 weeks of treatment. Treatment-Emergent SAEs (TESAEs) were reported in 10 patients and deemed by investigators to be unrelated to baxdrostat. These TESAEs included hyponatremia, hyperkalemia, cellulitis, urinary tract infection, dehydration, hyperglycemia, arthralgia, dizziness, syncope, acute kidney injury, nephrolithiasis, acute respiratory failure, and respiratory failure, with one patient experiencing six of these SAEs. One subject experienced an isolated instance of elevated potassium above 6mEq/L, which was deemed drug related, although upon retesting, the potassium level for this patient dropped sufficiently to allow resumption of baxdrostat, and the patient completed the trial with normal potassium levels. Overall, observed hyperkalemia rates in the trial were low, and resulted in no clinical safety concerns. Low discontinuation rate of less than 1% (2 patients) due to treatment-related adverse events, which included hyperkalemia and hypotension. We are also conducting a separate randomized Phase 2 clinical trial, which we refer to as our HALO trial, to evaluate baxdrostat in patients whose blood pressure is not controlled despite treatment with up to two antihypertensive agents, which is referred to as uncontrolled hypertension, or uHTN. Enrollment for our HALO trial was completed in July 2022 with 249 patients randomized. Our last patient last visit occurred in October 2022. The precise effect of baxdrostat on systolic blood pressure and the safety profile of baxdrostat in the HALO trial will not be known until the trial results are unblinded, but the blinded, preliminary safety data that the clinical trial team has been permitted to review through July 2022 appears to reflect that the overall population of participants in the trial is experiencing a systolic blood pressure reduction consistent with the observations we previously reported on the blinded data in the BrigHtn trial. Due to the preliminary and blinded nature of the data, we currently do not know to what extent participants receiving baxdrostat in the HALO trial experienced any decrease in systolic blood pressure, or if any such decreases in systolic blood pressure differed from participants receiving placebo, nor do we know the extent of placebo effect in this trial prior to unblinding the data. In addition, the blinded results reflect all trial participants regardless of dose cohort, which means that they include blood pressure and safety data from the placebo and all dosing cohorts. The HALO trial is ongoing, and we will not know whether treatment with baxdrostat at any dose lowers systolic blood pressure in a clinically meaningful manner until all clinical trials we intend to complete prior to submitting a request for marketing authorization have been conducted and the U. S. Food and Drug Administration, or the. FDA, makes its efficacy determination. We also will not know the safety profile of baxdrostat in the HALO trial population until the trial is completed and the unblinded data become available to us, which is expected before year-end 2022. Furthermore, this preliminary data is not subject to the same quality control measures as final data, which creates a risk that the final results could be materially different from the preliminary results observed in this blinded safety data. For example, the data that is available at the conclusion of a trial would be unblinded following a data cleansing review, source verification of data using documents from the local clinical trial sites, and other quality control measures to ensure a high level of accuracy and fidelity. In contrast, the blinded preliminary safety data discussed above did not undergo this process and is therefore highly preliminary and not yet validated. Additionally, an open-label extension clinical trial, referred to as the OLE trial,  for patients previously enrolled in our HALO trial has been initiated to evaluate the long-term safety and tolerability of baxdrostat over an extended treatment period of up to 52 weeks. In June 2022 we enrolled our first patient into a randomized Phase 2 clinical trial, referred to as our the figHTN-CKD trial, designed to evaluate the efficacy and safety of baxdrostat in lowering the blood pressure of patients with chronic kidney disease, or CKD. The figHTN-CKD trial also includes secondary endpoints intended to explore the potential impact of baxdrostat on slowing the progression of renal disease by measuring biomarkers. Finally, we are also conducting an open label Phase 2 clinical trial, which we refer to as our spark-PA trial, evaluating baxdrostat in patients with primary aldosteronism, or PA, a condition characterized by overproduction of aldosterone due to non-malignant tumors or abnormal collections of aldosterone-producing cells in the adrenal glands, which often presents with an aggressive form of hypertension. The spark-PA trial was initiated in 2021 and amended in May 2022 to better facilitate patient recruitment. Our first patient was dosed during this period. 22. Since our inception in 2018, we have focused primarily on organizing and staffing our company, business planning, and acquiring and progressing our lead product candidate, baxdrostat, through clinical development after in-licensing the compound from F. Hoffmann-La Roche Ltd and Hoffmann La-Roche Inc. , whom we collectively refer to as Roche, in 2019, and raising capital. We were initially founded as a subsidiary of CinRx Pharma, LLC, or CinRx, and spun out as an independent company in 2019. On January 11, 2022, we completed an initial public offering, or the IPO, of our common stock pursuant to which we issued and sold 13,290,813 shares of our common stock at a price to the public of $16. 00 per share. The aggregate net proceeds from the IPO, were approximately $193. 6 million after deducting underwriting discounts and commissions of $14. 9 million and offering expenses of approximately $4. 5 million. Upon completion of the IPO, all outstanding shares of Series A and Series B redeemable convertible preferred stock converted to common stock at a 3. 4-for-1 in line with the reverse stock split of the Company’s common stock. In addition, the IPO also resulted in the automatic net exercise of the three outstanding warrants to purchase  common stock issued to Roche, or the Roche Warrants, for an aggregate of 852,788 shares of common stock. On August 15, 2022, we completed an underwritten public offering of 6,025,000 shares of our common stock at a public offering price of $30. 00 per share and pre-funded warrants, or the Pre-Funded Warrants to purchase 2,600,000 shares of common stock at a public offering price of $29. 99999 per share, which represented the per share public offering price for the common stock less the $0. 00001 per share exercise price for each such Pre-Funded Warrants. Net proceeds received to date from the offering were approximately $242. 9 million, after deducting underwriting discounts and commissions and other estimated offering expenses. We do not have any product candidates approved for sale and have not generated any revenue from product sales or licensing agreements. From inception through September 30, 2022, we have funded our operations primarily through equity financings, and have raised an aggregate of approximately $405. 5 million of gross proceeds from the sale of shares of our preferred stock, common stock and Pre-Funded Warrants. As of September 30, 2022, we had cash and cash equivalents and marketable securities on hand of $522. 5 million. We will not generate revenue from product sales unless and until we successfully complete clinical development and obtain regulatory approval for baxdrostat or any future product candidates, if ever. In addition, if we obtain regulatory approval for baxdrostat or any future product candidates and do not enter into a third-party commercialization partnership, we expect to incur significant expenses related to developing our commercialization capability to support product sales, marketing, manufacturing and distribution activities. As a result, we will need substantial additional funding to support our continuing operations and pursue our growth strategy. Until we can generate significant revenue from product sales, if ever, we expect to finance our operations through a combination of public or private equity offerings and debt financings or other sources, such as potential collaboration agreements, strategic alliances and licensing arrangements. We may be unable to raise additional funds or enter into such other agreements or arrangements when needed on acceptable terms, or at all. Our failure to raise capital or enter into such agreements as, and when, needed, could have a negative effect on our business, results of operations and financial condition. If we are unable to obtain funding, we will be forced to delay, reduce or eliminate some or all of our research and development programs, product portfolio expansion or commercialization efforts, which could adversely affect our business prospects, or we may be unable to continue operations. Although we continue to pursue these plans, there is no assurance that we will be successful in obtaining sufficient funding on terms acceptable to us to fund continuing operations, if at all. Roche License Agreement. In May 2019, we entered into a license agreement, or the Roche Agreement, with Roche, pursuant to which we obtained an exclusive, worldwide, royalty-bearing license under certain patents and specified know-how owned or controlled by Roche  and  Roche’s interest  in  joint patents  and  covering certain  specified  small molecule  aldosterone synthase inhibitors, or the Roche Technology, to research, develop, register, use, make, import, export, market, distribute, sell (as well as the right to have each of the foregoing done, as defined in the Roche Agreement) and otherwise exploit products containing such aldosterone synthase inhibitors, or the Licensed Products, for any and all uses, including the treatment, prevention or diagnosis of any and all diseases and medical conditions in humans and animals. Components of Results of Operations. Revenue. To date, we have not recognized any revenue from any sources, including from product sales or licensing agreements, and we do not expect to generate any revenue from the sale of products in the foreseeable future. If our development efforts for baxdrostat or any future product candidate is successful and results in regulatory approval, we may generate revenue in the future from product sales. However, there can be no assurance as to when we will generate such revenue, if at all. Research and Development Expenses. 23. Research and development expenses consist primarily of costs incurred for our research activities, including our research and discovery efforts and the development of baxdrostat and any future product candidates. We expense research and development costs as incurred, which include:. external research and development expenses incurred under arrangements with third parties, such as Contract Research Organizations, or CROs, as well as investigative sites and consultants that conduct our clinical trials, preclinical studies and other scientific development services. costs related to acquiring, developing, and manufacturing clinical study material for our preclinical studies and clinical trials, including fees paid to contract manufacturing organizations, or CMOs. personnel costs for employees and third party contractors/consultants involved in managing and supporting R&amp;D activities. laboratory supplies and research materials. upfront, milestone and maintenance fees incurred under license, acquisition and other third-party agreements. and. costs related to compliance with clinical regulatory requirements. Costs for certain development activities are recognized based on an evaluation of the progress to completion of specific tasks using data such as information provided to us by our vendors and clinical sites and analyzing the progress of clinical trials or other services performed. Significant judgment and estimates are made in determining the accrued expense balances at the end of any reporting period. We track external research and development costs on a program-by-program basis. External costs include fees paid to consultants, contractors and vendors, including CMOs and CROs, in connection with our clinical activities. We currently only have one product development program, baxdrostat. Research and development activities will continue to be central to our business model. We anticipate that our research and development expenses will increase for the foreseeable future as we advance our product candidates through clinical trials, as well as acquire new product candidates. We also expect higher employee-related expenses, including higher stock-based compensation expenses, as well as higher consulting costs as we hire additional resources to support increasing development activity. The successful development of baxdrostat or any future product candidate is highly uncertain. We cannot reasonably estimate or know the nature, timing, and estimated costs of the efforts that will be necessary to complete development of baxdrostat or any future product candidate due to the inherently unpredictable nature of preclinical and clinical development. Clinical and preclinical development timelines, the probability of success and development costs can differ materially from expectations. We are also unable to predict when, if ever, material net cash inflows will commence from the sale of baxdrostat or any future product candidate, if they are approved. The duration, costs and timing of the clinical development of our product candidates will depend on a variety of factors that include, but are not limited to, the following:. the scope, rate of progress, and expenses of our ongoing research activities as well as any preclinical studies and clinical trials and other research and development activities. the number and scope of clinical programs we decide to pursue. the uncertainties in clinical trial design and patient enrollment rates, and any changes we make to our clinical trial protocols. establishing an appropriate safety and efficacy profile. successful enrollment in and completion of clinical trials. whether baxdrostat shows safety and efficacy in our clinical trials. the timing, receipt and terms of marketing approvals from applicable regulatory authorities. making arrangements with third-party CMOs for manufacturing. obtaining and maintaining patent and trade secret protection and regulatory exclusivity for baxdrostat and any future product candidate. commercializing product candidates, if and when approved, whether alone or in collaboration with others. and. continued acceptable safety profile of the products following any regulatory approval. 24. A change in the outcome of any of these variables with respect to the development of baxdrostat or any future product candidate would significantly change the costs and timing associated with the development of those product candidates. We may never succeed in achieving regulatory approval for any product candidate. We may obtain unexpected results from our clinical trials. We may elect to discontinue, delay or modify clinical trials of some product candidates or focus on other product candidates. For example, if the U. S. Food and Drug Administration, the European Medicines Agency, or another regulatory authority were to delay our planned start of clinical trials or require us to conduct clinical trials or other testing beyond those that we currently expect or if we experience significant delays in enrollment in any of our planned clinical trials, we could be required to expend significant additional financial resources and time on the completion of clinical development of that product candidate. General and Administrative Expenses. General and administrative expenses consist primarily of compensation and employee-related costs for our finance, human resources and other administrative personnel, including salaries, benefits and other related costs, as well as expenses for outside professional services, including legal, accounting and audit services and other consulting fees, rent expense, other general administrative expenses, and stock-based compensation. We expect our general and administrative expenses will increase in the future as we increase our headcount to support our continued research activities and development of our product candidates, potential commercialization efforts, and increased costs associated with operating as a public company. These increases will likely include additional costs related to the hiring of new personnel, including higher stock-based compensation expenses, and fees to outside consultants, as well as other related expenses. We also anticipate that we will incur significantly increased accounting, audit, legal, regulatory, compliance and director and officer insurance costs as well as investor and public relations expenses associated with operating as a public company. Interest Income. Interest income consists primarily of interest income received on our cash and cash equivalents and marketable securities. Change in Fair Value of Warrant Derivative Liabilities. The change in fair value of warrant derivative liabilities consists of the change in fair value related to the three freestanding detachable stock purchase warrants issued to Roche in connection with the Roche Agreement, which we collectively refer to as the Roche Warrants. The Roche Warrants automatically net exercised in whole immediately prior to the IPO, which resulted in the issuance of 852,788 shares of our common stock. The grant date fair value of the Roche Warrants were calculated using the Black Scholes valuation model. The valuation models used require the input of subjective assumptions, including assumptions about the expected life of the Roche Warrant, share price volatility and as a privately held company prior to the IPO, the estimated fair value of our common stock. These assumptions used represent our best estimates at the time of issuance and in subsequent reporting periods, but the estimates involve inherent uncertainties and the application of our judgment. Results of Operations. Results of Operations for the Three Months Ended September 30, 2022 and 2021. The following table summarizes our results of operations for the three months ended September 30, 2022 and 2021:. Research and Development Expenses. 25. Research and development expenses for the three months ended September 30, 2022, were $17. 7 million, compared to $4. 6 million for the three months ended September 30, 2021. The increase of $13. 1 million, or 281%, was primarily due to the progression of several Phase 2 clinical trials including the completion of our BrigHtn trial, the full enrollment in our HALO trial, the initiation of our figHTN-CKD trial, increased chemistry, manufacturing and controls spending and the addition of several important full-time research and development resources. We expect our research and development expenses to increase substantially for the foreseeable future as we continue to invest in research and development activities related to developing our product candidates, including investments in manufacturing, as our programs advance into later stages of development, and we continue to conduct clinical trials. The process of conducting the necessary clinical research to obtain regulatory approval is costly and time-consuming, and the successful development of our product candidates is highly uncertain. We will also incur increased expenses related to headcount to support our continued research activities and development of our product candidates. General and Administrative Expenses. General and administrative expenses were $4. 5 million for the three months ended September 30, 2022, compared to $3. 0 million for the three months ended September 30, 2021. The increase of $1. 5 million, or 49%, is primarily related to the increased personnel costs, as we hired our first employee in March 2021 and continued to build out our team primarily based in Waltham, MA (19 employees as of September 30, 2022), as well as increased legal and professional fees and other costs associated with operating as a public company. We anticipate that our general and administrative expenses will increase as we continue to build our infrastructure, support increasing operating expenses and prepare for commercialization. Interest Income. Interest income was $1. 3 million for the three months ended September 30, 2022, compared to $1. 9 thousand for the. three months ended September 30, 2021, reflecting interest earned on cash and cash equivalents and marketable securities. The difference was attributed primarily to our increased cash and cash equivalents and marketable securities, resulting from the IPO in January 2022 and our public offering of common stock and Pre-Funded Warrants in August 2022, as well as our investments in higher interest bearing securities during the three months ended September 30, 2022. Change in Fair Value of Warrant Derivative Liabilities. There was no change in the fair value of the warrant derivative liabilities for the three months ended September 30, 2022, compared to $1. 3 million for the three months ended September 30, 2021. The $1. 3 million decrease is due to the conversion of warrants to common stock in connection with the IPO. The  Roche  Warrants were  issued  in connection  with  the Roche  Agreement  and  in connection with our Series A redeemable convertible preferred stock financing in 2019, with an additional warrants issued in connection with our Series B redeemable convertible preferred stock financing in 2021. Prior to the IPO, we classified the Roche Warrants as a liability on our condensed consolidated balance sheets which we remeasured to fair value at each reporting date. We recognize changes in the fair value of the warrant derivative liabilities as a component of other (income) expense, net in our condensed consolidated statements of operations. The Roche Warrants were automatically net exercised for an aggregate of 852,788 shares of common stock upon the completion of the IPO in January 2022. Results of Operations for the Nine Months Ended September 30, 2022 and 2021. The following table summarizes our results of operations for the nine months ended September 30, 2022 and 2021:. Research and Development Expenses. Research and development expenses for the nine months ended September 30, 2022, were $44. 6 million, compared to $12. 1 million for the nine months ended September 30, 2021. The increase of $32. 4 million, or 267%, was primarily due to the progression of several. 26. Phase 2 clinical trials including the completion of the BrigHtn study, the full enrollment of HALO, the initiation of our CKD trial, increased chemistry, manufacturing and controls spending and the addition of several important full-time research and development resources. We expect our research and development expenses to increase substantially for the foreseeable future as we continue to invest in research and development activities related to developing our product candidates, including investments in manufacturing, as our programs advance into later stages of development, and we continue to conduct clinical trials. The process of conducting the necessary clinical research to obtain regulatory approval is costly and time-consuming, and the successful development of our product candidates is highly uncertain. We will also incur increased expenses related to headcount to support our continued research activities and development of our product candidates. General and Administrative Expenses. General and administrative expenses were $12. 7 million for the nine months ended September 30, 2022, compared to $5. 1 million for the nine months ended September 30, 2021. The increase of $7. 6 million, or 147%, is primarily related to the increased personnel costs, as we hired our first employee in March 2021 and continued to build out our team primarily in Waltham, MA (19 employees as of September 30, 2022), as well as increased legal and professional fees and other costs associated with operating as a public company. We anticipate that our general and administrative expenses will increase as we continue to build our infrastructure, support increasing operating activities and prepare for commercialization. Interest Income. Interest income was $1. 6 million for the nine months ended September 30, 2022, compared to $7. 9 thousand for the. nine months ended September 30, 2021, reflecting interest earned on cash and cash equivalents and marketable securities. The difference was attributed primarily to our increased cash and cash equivalents and marketable securities, resulting from the IPO in January 2022 and our public offering of common stock and Pre-Funded Warrants in August 2022, ass well as our investment in higher interest bearing securities. Change in Fair Value of Warrant Derivative Liabilities. The change in the fair value of the warrant derivative liabilities was $3. 0 million for the nine months ended September 30, 2022, compared to $3. 8 million for the nine months ended September 30, 2021. These amounts are related to the change in fair value of the Roche Warrants, which was recognized as a derivative liability. The Roche  Warrants were  issued  in connection  with  the Roche  Agreement  and  in connection with our Series A redeemable convertible preferred stock financing in 2019, with an additional warrants issued in connection with our Series B redeemable convertible preferred stock financing in 2021. Prior to the IPO, we classified the Roche Warrants as a liability on our condensed consolidated balance sheets which we remeasured to fair value at each reporting date. We recognize changes in the fair value of the warrant derivative liabilities as a component of other (income) expense, net in our condensed consolidated statements of operations. The Roche Warrants were automatically net exercised for an aggregate of 852,788 shares of common stock upon the completion of the IPO in January 2022. Liquidity and Capital Resources. Sources of Liquidity. Since our inception, we have not recognized any revenue and have incurred operating losses and negative cash flows from our operations. We have not yet commercialized any product and we do not expect to generate revenue from sales of any products for several years, if at all. From inception through September 30, 2022, we have funded our operations through private equity financings, the IPO in January 2022 and a public offering of our common stock and Pre-Funded Warrants in August 2022, and have raised an aggregate of approximately $670. 2 million of gross proceeds from the sale of shares of our preferred stock, common stock and Pre-Funded Warrants. The net proceeds from these sales totaled $625. 2 million. As of September 30, 2022, we had cash and cash equivalents and marketable securities on hand of $522. 5 million. Until such time, if ever, as we can generate substantial revenue, we expect to finance our cash needs through a combination of public or private equity offerings and debt financings or other sources, such as potential collaboration agreements, strategic alliances and licensing arrangements. 27. Cash Flows. Comparison of Nine Months Ended September 30, 2022 and 2021. The following table summarizes our cash flows for the nine months ended September 30, 2022 and 2021:. Operating Activities. We have historically experienced negative operating cash outflows as we continue clinical development of baxdrostat. Our net cash used in operating activities primarily results from our net loss adjusted for non-cash expenses and changes in working capital components. Our primary uses of cash from operating activities are amounts due to CROs for the conduct of our clinical programs and employee-related expenditures for research and development, and general and administrative activities. Our cash flows from operating activities will continue to be affected by spending to advance and support our clinical development and other operating and general administrative activities. For the nine months ended September 30, 2022, net cash used in operating activities was $52. 4 million and was primarily related to cash paymen</t>
  </si>
  <si>
    <t>1871509</t>
  </si>
  <si>
    <t>Management's Discussion and Analysis of Financial Condition and Results of Operations. " Forward-looking statements discuss our current expectations and projections relating to our financial position, results of operations, plans, objectives, future performance and business. You can identify forward-looking statements by the fact that they do not relate strictly to historical or current facts. These statements may include words such as "aim," "anticipate," "believe," "estimate," "expect," "forecast," "future," "outlook," "potential," "project," "projection," "plan," "intend," "seek," "may," "could," "would," "will," "should," "can," "can have," "likely," the negatives thereof and other similar expressions. All forward-looking statements are expressly qualified in their entirety by these cautionary statements. You should evaluate all forward-looking statements made in this Form 10-Q in the context of the risks and uncertainties disclosed in our Annual Report on Form 10-K for the fiscal year ended December 26, 2021 filed with the Securities and Exchange Commission (the "SEC") on March 10, 2022, which is available on the SEC's website at www. sec. gov. The forward-looking statements included in this Form 10-Q are made only as of the date hereof. The Company undertakes no obligation to publicly update or revise any forward-looking statement as a result of new information, future events or otherwise, except as otherwise required by law. Portillo's Inc. Form 10-Q |  1PART I – FINANCIAL INFORMATIONPortillo's Inc. Form 10-Q |  2PORTILLO'S INC. CONDENSED CONSOLIDATED BALANCE SHEETS(UNAUDITED)(In thousands, except share and per share data)See accompanying notes to unaudited condensed consolidated financial statements. Portillo's Inc. Form 10-Q |  3PORTILLO'S INCCONDENSED CONSOLIDATED STATEMENT OF OPERATIONS(UNAUDITED)(In thousands, except share and per share data)See accompanying notes to unaudited condensed consolidated financial statements. Portillo's Inc. Form 10-Q |  4PORTILLO'S INCCONDENSED CONSOLIDATED STATEMENTS OF STOCKHOLDERS' AND MEMBERS' EQUITY(UNAUDITED)(In thousands, except share data)See accompanying notes to unaudited condensed consolidated financial statements. Portillo's Inc. Form 10-Q |  5PORTILLO'S INCCONDENSED CONSOLIDATED STATEMENTS OF STOCKHOLDERS' AND MEMBERS' EQUITY(UNAUDITED)(In thousands, except share data)See accompanying notes to unaudited condensed consolidated financial statements. Portillo's Inc. Form 10-Q |  6PORTILLO'S INC. CONDENSED CONSOLIDATED STATEMENTS OF CASH FLOWS(UNAUDITED)(In thousands)See accompanying notes to unaudited condensed consolidated financial statements. Portillo's Inc. Form 10-Q |  7PORTILLO'S INC. CONDENSED CONSOLIDATED STATEMENTS OF CASH FLOWS(UNAUDITED)(In thousands)See accompanying notes to unaudited condensed consolidated financial statements. Portillo's Inc. Form 10-Q |  8PORTILLO'S INC. NOTES TO THE UNAUDITED CONDENSED CONSOLIDATED FINANCIAL STATEMENTS NOTE 1. DESCRIPTION OF BUSINESS Portillo’s Inc. (the "Company") was formed and incorporated as a Delaware corporation on June 8, 2021. The Company was formed for the purpose of completing a public offering and related reorganization transactions (collectively, the "Transactions”) in order to carry on the business of PHD Group Holdings LLC and its subsidiaries ("Portillo's OpCo"). Following the consummation of the Transactions on October 20, 2021, the Company became the sole managing member of Portillo’s OpCo, and as sole managing member, the Company operates and controls all of the business and affairs of Portillo's OpCo. As a result, the Company consolidates the financial results of Portillo's OpCo and reports a non-controlling interest representing the economic interest in Portillo's OpCo held by the other members of Portillo's OpCo (the "pre-IPO LLC Members"). Unless the context otherwise requires, references to "we," "us," "our," "Portillo's," and the "Company" refer to Portillo's Inc. and its subsidiaries, including Portillo's OpCo. The Company operates fast-casual restaurants in Illinois, Indiana, California, Arizona, Florida, Wisconsin, Minnesota, Iowa and Michigan, along with two food production commissaries in Illinois. As of September 25, 2022 and December 26, 2021, the Company had 70 and 68 restaurants in operation, respectively, excluding a restaurant owned by C&amp;O Chicago, LLC ("C&amp;O"), of which Portillo's owns 50% of the equity. The Company also had two and three non-traditional locations in operation as of September 25, 2022 and December 26, 2021, respectively. These non-traditional locations include a food truck and a ghost kitchen (small kitchen with no store-front presence, used to fill online orders). Portillo's additionally has a 50% interest in a single restaurant owned by C&amp;O, that is referred to in Note 2. The Company’s principal corporate offices are located in Oak Brook, Illinois. Initial Public OfferingThe Company's registration statement on Form S-1, as amended (Registration No. 333-259810), related to its initial public offering ("IPO"), was declared effective October 20, 2021, and the Company's Class A common stock began trading on the Nasdaq Global Select Market under the symbol "PTLO" on October 21, 2021. On October 25, 2021, the Company completed its IPO of 23,310,810 shares of the Company's Class A common stock (including 3,040,540 shares sold to the underwriters pursuant to their overallotment option), at an offering price of $20. 00 per share. The Company received aggregate net proceeds of approximately $430. 0 million after deducting underwriting discounts and commissions of $29. 1 million and other offering expenses of approximately $7. 1 million. In connection with the IPO, we completed the following:. We amended and restated the limited liability company agreement of Portillo’s OpCo ("LLC Agreement") to, among other things, convert all outstanding equity interests (except for those redeemable preferred units which were redeemed in connection with the IPO) into LLC Units. We became the sole managing member of Portillo's OpCo. Because we manage and operate the business and control the strategic decisions and day-to-day operations of Portillo’s OpCo and because we also have a substantial financial interest in Portillo’s OpCo, we consolidated the financial results of Portillo’s OpCo, and a portion of our net income was allocated to non-controlling interests to reflect the entitlement of the pre-IPO LLC Members who retained their equity ownership in Portillo's OpCo. In addition, because Portillo’s OpCo was under the common control of the pre-IPO LLC Members before and after the Transactions, we measured the assets and liabilities of Portillo’s OpCo at their carrying amounts as of the date of the completion of the Transactions. We amended and restated our certificate of incorporation to authorize the issuance of two classes of common stock: Class A common stock and Class B common stock. Each share of Class A common stock and Class B common stock entitles its holder to one vote per share on all matters submitted to a vote of our stockholders. The Class B common stock is not entitled to economic interests in Portillo’s Inc. The net proceeds and cash on hand were used as follows:. to repay the redeemable preferred units in full (including the redemption premium) of $221. 7 million. to repay all of the borrowings outstanding under the Second Lien Credit Agreement (including prepayment penalties) of $158. 1 million. and. to purchase LLC Units or shares of Class A common stock from certain pre-IPO LLC Members of $57. 0 million. Portillo's Inc. Form 10-Q |  9PORTILLO'S INC. NOTES TO THE UNAUDITED CONDENSED CONSOLIDATED FINANCIAL STATEMENTSIn connection with the IPO, the Company entered into a Tax Receivable Agreement ("TRA") with certain pre-IPO LLC Members, pursuant to which the Company will be generally obligated to pay 85% of the amount of applicable cash savings, if any, in U. S. federal, state, and local income tax that the Company actually realizes or is deemed to realize as a result of (i) our allocable share of existing tax basis in depreciable or amortizable assets relating to LLC Units acquired in the IPO, (ii) certain favorable tax attributes acquired by the Company from entities treated as corporations for U. S. tax purposes that held LLC Units prior to the Transactions ("Blocker Companies") (including net operating losses and the Blocker Companies' allocable share of existing tax basis), (iii) increases in our allocable share of then existing tax basis in depreciable or amortizable assets, and adjustments to the tax basis of the tangible and intangible assets, of Portillo’s OpCo and its subsidiaries, as a result of (x) sales or exchanges of interests in Portillo’s OpCo (including the repayment of the redeemable preferred units) in connection with the IPO and (y) future redemptions or exchanges of LLC Units by pre-IPO LLC Members for Class A common stock and (iv) certain other tax benefits related to entering into the TRA, including payments made under the TRA. We will retain the benefit of the remaining 15% of these tax savings. Secondary OfferingIn the third quarter of 2022, the Company completed a secondary offering of 8,066,458 shares (including 66,458 shares sold to the underwriters pursuant to their overallotment option) of the Company's Class A common stock at an offering price of $23. 75 per share. We used all of the net proceeds from the secondary offering to purchase LLC Units from certain pre-IPO LLC Members and to repurchase shares of Class A common stock from the shareholders of the Blocker Companies at a price per LLC Unit or share of Class A common stock, as applicable, equal to the public offering price per share of Class A common stock, less the underwriting discounts and commissions. All of the shares sold in the offering represented shares owned by pre-IPO LLC Members directly or indirectly through the Blocker Companies. The shares sold in the offering represented (i) 2,123,899 existing shares of Class A common stock held by the pre-IPO LLC Members and (ii) 5,942,559 newly-issued shares of Class A common stock issued in connection with the redemption of 5,942,559 LLC interests by the pre-IPO LLC Members. In connection with the redemption, 5,942,559 shares of Class B common stock were surrendered by the pre-IPO LLC Members and canceled and the Company received 5,942,559 newly-issued LLC interests, increasing the Company's total ownership interest in Portillo's OpCo. As of September 25, 2022, the Company owns 58. 7% of Portillo's OpCo and the pre-IPO LLC Members own the remaining 41. 3% of Portillo's OpCo. NOTE 2. SUMMARY OF SIGNIFICANT ACCOUNTING POLICIES Basis of Presentation The accompanying unaudited consolidated financial statements have been prepared in accordance with accounting principles generally accepted in the United States of America ("GAAP") for interim financial information. The Company has prepared the accompanying unaudited condensed consolidated financial statements in accordance with GAAP for interim financial statements and pursuant to the rules and regulations of the Securities and Exchange Commission (the "SEC"). In the opinion of management, the accompanying unaudited condensed consolidated financial statements reflect all adjustments consisting of normal recurring adjustments necessary for a fair presentation of our financial position and results of operations. Interim results of operations are not necessarily indicative of the results that may be achieved for the full year. The financial statements and related notes do not include all information and footnotes required by GAAP for annual reports. The unaudited condensed consolidated financial statements should be read in conjunction with the consolidated financial statements and notes thereto for the fiscal year ended December 26, 2021 included in our Annual Report on Form 10-K for the fiscal year ended December 26, 2021. All intercompany balances and transactions have been eliminated in consolidation. The Company does not have any components of other comprehensive income (loss) recorded within its consolidated financial statements, and therefore, does not separately present a statement of comprehensive income (loss). Segment ReportingThe Company owns and operates fast-casual restaurants in the United States, along with two food production commissaries in Illinois. The Company’s chief operating decision maker (the “CODM”) is its Chief Executive Officer ("CEO"). The CODM reviews financial performance and allocates resources at a consolidated level on a recurring basis. The Company has one operating segment and one reportable segment. Portillo's Inc. Form 10-Q |  10PORTILLO'S INC. NOTES TO THE UNAUDITED CONDENSED CONSOLIDATED FINANCIAL STATEMENTSFiscal Year The Company uses a 52- or 53-week fiscal year ending on the Sunday prior to December 31. In a 52-week fiscal year, each quarterly period is comprised of 13 weeks. The additional week in a 53-week fiscal year is added to the fourth quarter. Fiscal 2022 and 2021 each consist of 52 weeks. The fiscal periods presented in this report are the quarter and three quarters ended September 25, 2022 and September 26, 2021, respectively. Use of EstimatesThe preparation of these condensed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s of sales and expenses during the period. Actual results could differ from those estimates. Reverse Common Unit SplitOn October 20, 2021, the members of Portillo's OpCo executed the Second Amended and Restated Limited Liability Company Agreement for Portillo's OpCo, effecting a 7. 4-for-1 reverse common unit split. All applicable unit data, per unit amounts and related information in the consolidated financial statements and notes thereto have been adjusted retroactively to give effect to the 7. 4-for-1 reverse common unit split. Revenue RecognitionRevenues from retail restaurants are presented net of discounts and recognized when food and beverage products are sold to the end customer. Sales taxes collected from customers are excluded from revenues and the obligation is included in accrued expenses on the Company’s consolidated balance sheet until the taxes are remitted to the appropriate taxing authorities. The Company offers delivery services to its customers. For delivery sales through Portillos. com or the Portillo's App, the Company recognizes revenue, including delivery fees, when the performance obligation is complete and the food is transferred to the customer. For delivery sales through a non-Company owned channel, such as the delivery partner’s website or app, we recognize marketplace sales, including third-party delivery menu price premiums, as revenue when the control of the food is transferred to the delivery service, excluding any delivery or service fees charged to the customer. Prior to the end of 2021, this price premium was previously recorded in Cost of goods sold, excluding depreciation and amortization. At the end of 2021, the Company began to record the difference in higher third-party delivery menu prices, versus regular menu prices, in revenue. The amount of the price premium recorded in 2021 and prior periods is not material and there is no anticipated or actual impact on operating income or net income for any period. Generally, revenue is recognized as promised goods or services transfer to the guest or customer in an amount that reflects the consideration we expect to be entitled to in exchange for those goods or services. Revenues are recognized when payment is tendered at the point of sale as the performance obligation has been satisfied. Refer to Note 3. Revenue Recognition for additional detail. InventoryThe Company operates two commissaries to supply the Company's restaurants with several products and ensures product consistency and quality. The commissaries derive revenue principally from the sale and distribution of food to our distributors, who, in turn, sell the food to the restaurants. This is considered under ASC 845, Non-Monetary Transactions and the impact on the statement of operations is not material. These products are held as inventory at distributors on a short-term consignment basis. Inventories subject to these consignment arrangements are recorded on the Company’s consolidated balance sheet and totaled $0. 8 million and $0. 4 million as of September 25, 2022 and December 26, 2021, respectively. Equity Method InvestmentThe Company has a 50% interest in C&amp;O. The Company accounts for the investment and financial results in the consolidated financial statements under the equity method of accounting as the Company has significant influence but does not have control. The investment is adjusted to reflect the Company’s share of C&amp;O’s earnings and losses to date and any distributions received. Portillo's Inc. Form 10-Q |  11PORTILLO'S INC. NOTES TO THE UNAUDITED CONDENSED CONSOLIDATED FINANCIAL STATEMENTSRecently Issued Accounting Standards In February 2016, the FASB issued Accounting Standards Update ("ASU") No. 2016-02, Leases (Topic 842) ("ASC 842"), along with related clarifications and improvements. The pronouncement requires lessees to recognize a lease liability, which represents the discounted obligation to make future minimum lease payments, and a corresponding right-of-use asset on the balance sheet. The guidance requires disclosure of key information about leasing arrangements that is intended to give financial statement users the ability to assess the amount, timing, and potential uncertainty of cash flows related to leases. The update is effective for fiscal years beginning after December 15, 2021, with early adoption permitted. The Company will adopt this standard for the annual period ending December 25, 2022. We expect the adoption of this standard will have a significant impact on the Company’s consolidated balance sheet as we recognize the operating lease assets and lease liabilities for our operating leases. The guidance is not expected to have a material impact on the condensed consolidated statements of operations, stockholders' equity, and cash flows. In March 2020, the FASB issued ASU No. 2020-04, Reference Rate Reform (Topic 848): Facilitation of the Effects of Reference Rate Reform on Financial Reporting. The pronouncement provides temporary optional expedients and exceptions to the current guidance on contract modifications and hedge accounting to ease the financial reporting burden related to the expected market transition from the London Interbank Offered Rate ("LIBOR") and other interbank offered rates to alternative reference rates. The guidance was effective upon issuance and generally can be applied to applicable contract modifications through December 31, 2022. The guidance is not expected to have a material impact on the Company's consolidated financial statements. The Company reviewed all other recently issued accounting pronouncements and concluded that they were either not applicable or not expected to have a significant impact to its consolidated financial statements. NOTE 3. REVENUE RECOGNITIONRevenues from retail restaurants are presented net of discounts and recognized when food and beverage products are sold to the end customer. Sales taxes collected from customers are excluded from revenues and the obligation is included in accrued liabilities until the taxes are remitted to the appropriate taxing authorities. The Company offers delivery services to its customers. Delivery services are fulfilled by the Company and third-party service providers. In some cases, the Company makes delivery sales through Portillos. com or the Portillo's App ("Dispatch Sales"). In other cases, the Company makes delivery sales through a non-Company owned channel, such as the delivery partner’s website or app (“Marketplace Sales”). With respect to Dispatch Sales, delivery may be performed by the Company or through a third-party service provider. The Company recognizes revenue, including delivery fees, when the performance obligation is complete and the food is transferred to the customer. For these sales, the Company receives payment directly from the customer at the time of sale. With respect to Marketplace Sales, the Company recognizes revenue, including third-party menu price premiums, excluding delivery or service fees collected by the delivery partner, when the performance obligation is complete, and control of the food is transferred to the delivery partner. The Company receives payment subsequent to the transfer of food. The payment terms with respect to Marketplace Sales are short-term in nature and are generally paid one week in arrears. The Company sells gift cards which do not have expiration dates. The Company records the sale of the gift card as a contract liability and recognizes revenue from gift cards when: (i) the gift card is redeemed by the customer. or (ii) in the event a gift card is not expected to be redeemed, in proportion to the pattern of rights exercised by the customer (gift card breakage). The Company has determined that 11% of gift card sales will not be redeemed and will be retained by us based on a portfolio assessment of historical data on gift card redemption patterns. Gift card breakage is recorded within revenues, net in the condensed consolidated statements of operations. The Company recognized gift card breakage of $0. 1 million and $0. 6 million for the quarter and three quarters ended September 25, 2022, respectively, and $0. 1 million and $0. 6 million for the quarter and three quarters ended September 26, 2021, respectively. Portillo's Inc. Form 10-Q |  12PORTILLO'S INC. NOTES TO THE UNAUDITED CONDENSED CONSOLIDATED FINANCIAL STATEMENTSThe Company’s revenue related to performance obligations not yet satisfied is revenue from gift cards sold but not yet redeemed. The gift card liability included in current deferred revenue on the consolidated balance sheets is as follows (in thousands):Revenue recognized in the condensed consolidated statement of operations for the redemption of gift cards that were included in their respective liability balances at the beginning of the year is as follows (in thousands):NOTE 4. INVENTORYInventories consisted of the following (in thousands):NOTE 5. PROPERTY &amp; EQUIPMENT, NET Property and equipment, net consisted of the following (in thousands):Depreciation expense was $4. 5 million and $13. 4 million for the quarter and three quarters ended September 25, 2022, respectively, and $4. 3 million and $12. 6 million for the quarter and three quarters ended September 26, 2021, respectively, and is included in depreciation and amortization in the condensed consolidated statements of operations. Portillo's Inc. Form 10-Q |  13PORTILLO'S INC. NOTES TO THE UNAUDITED CONDENSED CONSOLIDATED FINANCIAL STATEMENTSNOTE 6. GOODWILL &amp; INTANGIBLE ASSETSThe Company has one reporting unit for goodwill which is evaluated for impairment annually in the fourth quarter of each fiscal year. Intangibles, net consisted of the following (in thousands):Amortization expense was $0. 8 million and $2. 4 million for the quarter and three quarters ended September 25, 2022, respectively, and $1. 2 million and $5. 6 million for the quarter and three quarters ended September 26, 2021, respectively, and is included in depreciation and amortization in the condensed consolidated statements of operations. The estimated aggregate amortization expense for the intangibles for the remainder of this year and the succeeding five years and thereafter are $0. 8 million, $3. 1 million, $3. 1 million, $3. 0 million, $2. 9 million, $2. 7 million, and $17. 9 million, respectively. NOTE 7. FAIR VALUE OF FINANCIAL INSTRUMENTSThe Company discloses and recognizes the fair value of its assets and liabilities using a hierarchy that prioritizes the inputs to valuation techniques used to measure fair value. Fair value is defined as the price that would be received to sell an asset or paid to transfer a liability (an exit price) in an orderly transaction between market participants at the measurement date. The guidance establishes three levels of the fair value hierarchy as follows:Level 1 - Inputs are unadjusted, quoted prices in active markets for identical assets or liabilities at the measurement date. Level 2 - Inputs are observable, unadjusted quoted prices in active markets for similar assets or liabilities, unadjusted quoted prices for identical or similar assets or liabilities in markets that are not active, or other inputs that are observable or can be corroborated by observable market data for substantially the full term of the related assets or liabilities. andPortillo's Inc. Form 10-Q |  14PORTILLO'S INC. NOTES TO THE UNAUDITED CONDENSED CONSOLIDATED FINANCIAL STATEMENTSLevel 3 - Unobservable inputs that are significant to the measurement of the fair value of the assets or liabilities that are supported by little or no market dataAssets and Liabilities Measured at Fair Value on a Recurring BasisThe carrying value of the Company's cash and cash equivalents, restricted cash, accounts receivable, accounts payable and all other current assets and liabilities approximate fair values due to the short-term nature of these financial instruments. Other assets consist of a deferred compensation plan with related assets held in a rabbi trust. Deferred Compensation Plan - The Company maintains a rabbi trust to fund obligations under a deferred compensation plan. Amounts in the rabbi trust are invested in mutual funds, which are designated as trading securities carried at fair value. The fair value measurement of these trading securities is considered Level 1 of the fair value hierarchy as they are measured using quoted market prices. As of September 25, 2022 and December 26, 2021, the fair value of the mutual fund investments and deferred compensation obligations were as follows (in thousands):As of September 25, 2022 and December 26, 2021, we had no Level 2 or Level 3 assets. The mutual fund investments and deferred compensation obligations are included in other assets, accrued expenses, and other long-term liabilities in the consolidated balance sheets. Changes in the fair value of securities held in the rabbi trust are recognized as trading gains and losses and included in other income in the consolidated statements of operations, and offsetting increases or decreases in the deferred compensation obligation are recorded in other long-term liabilities in the consolidated balance sheets. Refer to Note 8. Debt for additional information relating to the fair value of the Company's outstanding debt instruments. Assets and Liabilities Measured at Fair Value on a Non-Recurring BasisAssets and liabilities that are measured at fair value on a non-recurring basis include property and equipment, net, equity-method investment, goodwill, trade names and other intangible assets, net. These assets are measured at fair value whenever events or changes in circumstances indicate that the carrying amount of an asset may not be recoverable. There were no impairment charges recognized during the quarter or three quarters ended September 25, 2022 and September 26, 2021. Portillo's Inc. Form 10-Q |  15PORTILLO'S INC. NOTES TO THE UNAUDITED CONDENSED CONSOLIDATED FINANCIAL STATEMENTSNOTE 8. DEBT Debt consisted of the following (in thousands):First Lien PHD Intermediate LLC (“Holdings”), Portillo’s Holdings LLC (the “Borrower”) and certain of its subsidiaries entered into the First Lien Credit Agreement ("First Lien Credit Agreement"), dated as of August 1, 2014 and as amended October 25, 2016, May 18, 2018 and December 6, 2019, with UBS AG, Stamford Branch, as the administrative agent and collateral agent, and other lenders from time to time party thereto (the “First Lien Lenders”). The First Lien Lenders extended credit in the form of (i) first lien initial term loans in an initial aggregate principal amount of $335. 0 million and (ii) a revolving credit facility in an original principal amount equal to $30. 0 million, including a letter of credit sub-facility with a $7. 5 million sublimit (the “Revolving Facility” and the loans thereunder, the “Revolving Loans”). On December 6, 2019, the Borrower entered a third amendment to the First Lien Credit Agreement (the “Third Amendment to First Lien Credit Agreement”) whereby the aggregate principal amount of the term loans as of the effective date of the Third Amendment to First Lien Credit Agreement was $332. 4 million (the “First Lien Term B-3 Loans”), and the Revolving Facility was increased to $50. 0 million. The maturity date with respect to the First Lien Term B-3 Loans was extended to September 6, 2024, and the maturity date with respect to the Revolving Loans was extended to June 6, 2024. In connection with the Third Amendment to First Lien Credit Agreement, the interest rates spread for the First Lien Term B-3 Loans increased by 100 basis points to 5. 50% for the adjusted London interbank offered rate ("Eurocurrency Rate") loans. As of September 25, 2022 and September 26, 2021, the interest rate on the First Lien Term B-3 Loans was 8. 02% and 6. 50%, respectively. Beginning with December 31, 2019, the Company is required to pay on the last business day of each calendar quarter, March 31, June 30, September 30, and December 31, an aggregate principal amount of $0. 8 million. As of both September 25, 2022 and December 26, 2021, the Company had no borrowings under the Revolver outstanding. As of both September 25, 2022 and September 26, 2021, the interest rate on the Revolver was 3. 25%, subject to change based on a consolidated first lien net leverage ratio as defined in the First Lien Credit Agreement. As of both September 25, 2022 and September 26, 2021, the commitment fees, pursuant to the First Lien, to maintain the Revolver were 0. 250%. Also pursuant to the First Lien Credit Agreement, as of both September 25, 2022 and September 26, 2021, letter of credit fronting fees were 0. 125%. Commitment fees and letter of credit fronting fees are recorded as interest expense in the condensed consolidated statements of operations. As of September 25, 2022 and September 26, 2021, the effective interest rate was 8. 84% and 7. 80%, respectively. The Company had $5. 0 million of letters of credit issued against the Revolving Facility as of both September 25, 2022 and December 26, 2021. As of September 25, 2022, the Company had $45. 0 million of availability under the Revolving Facility. Second LienHoldings, the Borrower and certain of its subsidiaries entered into the Second Lien Credit Agreement (the “Second Lien Credit Agreement”) dated as of August 1, 2014 and as amended on October 25, 2016 and December 6, 2019 with UBS AG, Stamford Branch, as administrative agent and collateral agent, and other lenders from time to time party thereto (the “Second Lien Lenders”). The Second Lien Lenders extended credit in the form of initial second lien term loans in an initial aggregate principal amount of $80. 0 million. Portillo's Inc. Form 10-Q |  16PORTILLO'S INC. NOTES TO THE UNAUDITED CONDENSED CONSOLIDATED FINANCIAL STATEMENTSOn December 6, 2019, the Borrower entered into second amendment to the Second Lien Credit Agreement (the “Second Amendment to Second Lien Credit Agreement”) whereby the aggregate principal amount of the term loans as of the effective date of the Second Amendment to the Second Lien Credit Agreement was $155. 0 million (the “Second Lien Term B-3 Loans”). The maturity date of the Second Lien Term B-3 Loans was extended to December 6, 2024 (the “Second Lien Maturity Date”). In addition to the increased principal amount, the interest rate spread for the Second Lien Term B-3 Loans increased by 150 basis points to 9. 50% for Eurocurrency Rate loans. The Borrower determined interest on the Second Lien at the Eurocurrency Rate, plus 9. 50%. In connection with the IPO, the Company received aggregate net proceeds of approximately $430. 0 million after deducting underwriting discounts and commissions and offering expenses. Net proceeds of $158. 1 million were used to repay the Second Lien Term B-3 Loans in full, including a $3. 1 million prepayment penalty, which was recorded as a loss on debt extinguishment during the year ended December 26, 2021 in the consolidated statement of operations. Discount and Debt Issuance CostsIn connection with entering into the Third Amendment to First Lien Credit Agreement an</t>
  </si>
  <si>
    <t>PTLO</t>
  </si>
  <si>
    <t>Portillo's Inc.</t>
  </si>
  <si>
    <t>1877322</t>
  </si>
  <si>
    <t>Management's Discussion and Analysis of Financial Condition and Results of Operations MANAGEMENT’S DISCUSSION AND ANALYSIS OF FINANCIAL CONDITION AND RESULTS OF OPERATIONSThe following discussion of the financial condition and results of operations of ESAB Corporation (“ESAB,” the “Company,” “we,” “our,” and “us”) should be read in conjunction with the Consolidated and Combined Condensed Financial Statements and related footnotes included in Part I. Item 1. “Financial Statements” of this Quarterly Report on Form 10-Q for the quarterly period ended September 30, 2022 (this “Form 10-Q”) and the Consolidated and Combined Financial Statements and related footnotes included in the Company’s Information Statement filed with the Company’s Registration Statement on Form 10-12B/A filed with the SEC on March 17, 2022 (the “Form 10”). You should review the discussion titled “Special Note Regarding Forward-Looking Statements” for a discussion of forward-looking statements. Our actual results could differ materially from those discussed in the forward looking statements. SPECIAL NOTE REGARDING FORWARD-LOOKING STATEMENTS Some of the statements contained in this Form 10-Q that are not historical facts are forward-looking statements within the meaning of Section 21E of the Securities Exchange Act of 1934 (the “Exchange Act”). We intend such forward-looking statements to be covered by the safe harbor provisions for forward-looking statements contained in Section 21E of the Exchange Act. Readers are cautioned not to place undue reliance on these forward-looking statements, which speak only as of the date this Form 10-Q is filed with the SEC. All statements other than statements of historical fact are statements that could be deemed to be forward-looking statements, including statements regarding: the anticipated benefits of the Company’s Separation from Enovis Corporation, formerly known as Colfax Corporation (the “Separation”). the expected financial and operating performance of, and future opportunities for, the Company following the Separation. the tax treatment of the Separation. the impact of the COVID-19 global pandemic, including the actions by governments, businesses and individuals in response to the situation, on the global and regional economies, financial markets, and overall demand for our products. projections of revenue, profit margins, expenses, tax provisions and tax rates, earnings or losses from operations, impact of foreign exchange rates, cash flows, pension and benefit obligations and funding requirements, synergies or other financial items. plans, strategies and objectives of our management for future operations including statements relating to potential acquisitions, compensation plans or purchase commitments. developments, performance or industry or market rankings relating to products or services. future economic conditions or performance. the outcome of outstanding claims or legal proceedings including asbestos-related liabilities and insurance coverage litigation. potential gains and recoveries of costs. assumptions underlying any of the foregoing. and any other statements that address activities, events or developments that we intend, expect, project, believe or anticipate will or may occur in the future. Forward-looking statements may be, but not always, characterized by terminology such as “believe,” “anticipate,” “should,” “would,” “intend,” “plan,” “will,” “expect,” “estimate,” “project,” “positioned,” “strategy,” “targets,” “aims,” “seeks,” “sees,” and similar expressions. These statements are based on assumptions and assessments made by our management as of the filing date of this Form 10-Q in light of their experience and perception of historical trends, current conditions, expected future developments and other factors we believe to be appropriate. These forward-looking statements are subject to a number of risks and uncertainties and actual results or outcomes could differ materially due to numerous factors, including but not limited to the following:. our ability to operate as a stand-alone public company;. our ability to achieve the intended benefits from the Separation. the war in Ukraine and escalating geopolitical tensions as a result of Russia’s invasion of Ukraine and the related impact on energy supplies and prices. changes in the general economy, as well as the cyclical nature of the markets we serve;. supply chain constraints and backlogs, including risks affecting raw material, part and component availability, labor shortages and inefficiencies, freight and logistical challenges, and inflation in raw material, part, component, freight and delivery costs;. risks related to the impact of the COVID-19 global pandemic, including the rise, prevalence and severity of variants of the virus, actions by governments, businesses and individuals in response to the situation, such as the scope and 29duration of the outbreak, the nature and effectiveness of government actions and restrictive measures implemented in response, supply chain disruptions, the impact on creditworthiness and financial viability of customers, and other impacts on our business and ability to execute business continuity plans;. volatility in the commodity markets and certain commodity prices, including oil and steel, due to economic disruptions from the COVID-19 pandemic and various geopolitical events;. our ability to identify, finance, acquire and successfully integrate attractive acquisition targets;. our exposure to unanticipated liabilities resulting from acquisitions;. our ability and the ability of our customers to access required capital at a reasonable cost;. our ability to accurately estimate the cost of or realize savings from our restructuring programs;. the amount of, and our ability to estimate our asbestos-related liabilities;. the solvency of our insurers and the likelihood of their payment for asbestos-related costs;. material disruptions at any of our manufacturing facilities;. noncompliance with various laws and regulations associated with our international operations, including anti-bribery laws, export control regulations and sanctions and embargoes;. risks associated with our international operations, including risks from trade protection measures and other changes in trade relations;. risks associated with the representation of our employees by trade unions and work councils;. our exposure to product liability claims;. potential costs and liabilities associated with environmental, health and safety laws and regulations;. failure to maintain, protect and defend our intellectual property rights;. the loss of key members of our leadership team;. restrictions in our financing arrangements that may limit our flexibility in operating our business;. impairment in the value of intangible assets;. the funding requirements or obligations of our defined benefit pension plans and other postretirement benefit plans;. significant movements in foreign currency exchange rates or inflation rates;. new regulations and customer preferences reflecting an increased focus on environmental, social and governance issues, including new regulations related to the use of conflict minerals;. service interruptions, data corruption, cyber-based attacks or network security breaches affecting our information technology infrastructure;. risks arising from changes in technology;. the competitive environment in our industries;30. changes in our tax rates, realizability of deferred tax assets, or exposure to additional income tax liabilities, including the effects of the COVID-19 global pandemic and the Coronavirus Aid, Relief, and Economic Security Act;. our ability to manage and grow our business and execution of our business and growth strategies;. the level of capital investment and expenditures by our customers in our strategic markets;. our financial performance;. difficulties and delays in integrating or fully realizing projected cost savings and benefits of our acquisitions; and. other risks and factors set forth under “Risk Factors” in the Information Statement filed with the Form 10. The effects of the COVID-19 pandemic and the Russia and Ukraine conflict, including actions by governments, businesses and individuals in response to these situations, may give rise or contribute to or amplify the risks associated with many of these factors. See “Risk Factors” in the Information Statement filed with the Form 10 and “Part II -- Item 1. A Risk Factors” in this Form 10-Q for a further discussion regarding reasons that actual results and outcomes may differ materially from the results, developments and business decisions contemplated by our forward-looking statements. Forward-looking statements speak only as of the date of the report, document, press release, webcast, call materials or other communication in which they are made. We do not assume any obligation to update or revise any forward-looking statement, whether as a result of new information, future events and developments or otherwise. Separation from EnovisOn April 4, 2022 (the “Distribution Date”), Colfax Corporation (“Colfax” or the “Former Parent”) completed the spin-off of Colfax’s Fabrication Technology business and certain other corporate entities as discussed in the “Separation from Enovis” section within Note 1, “Organization and Basis of Presentation” in the accompanying notes to Consolidated and Combined Condensed Financial Statements (“Notes”) contained elsewhere in this Form 10-Q through a tax-free, pro rata distribution (the “Distribution”) of 90% of the outstanding common stock of ESAB to Colfax stockholders (the “Separation”). To effect the Separation, each Colfax stockholder of record as of close of business on March 23, 2022 received one share of ESAB common stock for every three shares of Colfax common stock held on the record date. Upon completion of the Distribution, Colfax changed its name to Enovis Corporation and continued to hold 10% of the outstanding common stock of ESAB. Enovis is expected to divest the 10% retained shares in ESAB within 12 months after the Distribution Date. In connection with the Separation, on April 4, 2022, ESAB and Enovis entered into the Separation Agreement as well as various other related agreements that govern the Separation and the relationships between the parties going forward, including a transition services agreement, an employee matters agreement, a tax matters agreement, an intellectual property matters agreement, and license agreement for ESAB Business Excellence System ("EBX"). In conjunction with the Separation on April 4, 2022, the Company entered into a credit agreement (the “Credit Agreement”). The Company drew down $1. 2 billion under the Credit Agreement and used these proceeds to make payments to Enovis of $1. 2 billion, which were used as part of the consideration for the contribution of certain assets and liabilities to the Company by Enovis in connection with the Separation. Refer to Note 9, “Debt” in the accompanying Notes contained elsewhere in this Form 10-Q for additional information on the Credit Agreement. 31Basis of PresentationThe accompanying Consolidated and Combined Condensed Financial Statements present our historical financial position, results of operations, changes in equity and cash flows in accordance with generally accepted accounting principles in the United States of America (“GAAP”). The combined condensed financial statements for periods prior to the Separation were derived from Enovis’s consolidated financial statements and accounting records and prepared in accordance with GAAP for the preparation of carved-out combined financial statements. Through the date of the Separation, all revenues and costs as well as assets and liabilities directly associated with ESAB and certain corporate entities have been included in the Consolidated and Combined Condensed financial statements. Prior to the Separation, the Combined Condensed financial statements also included allocations of certain general, administrative, sales and marketing expenses from Enovis’s corporate office and from other Enovis businesses to us and allocations of related assets, liabilities, and the Former Parent’s investment, as applicable. The allocations were determined on a reasonable basis, however, the amounts are not necessarily representative of the amounts that would have been reflected in the financial statements had we been an entity that operated independently of Enovis during the applicable periods. Certain factors could impact the nature and amount of these separate public company costs, including the finalization of our staffing and infrastructure needs. Following the Separation, pursuant to agreements with Enovis, Enovis continues to provide us with some of the services related to these functions on a transitional basis in exchange for agreed‑upon fees, and we incur other costs to replace the services and resources that are not provided by Enovis. Costs associated with services provided by Enovis on a transitional basis are immaterial. Related party allocations are discussed further in Note 15, “Related Party Transactions” in the accompanying Notes contained elsewhere in this Form 10-Q. We also incur additional costs as a separate public company. These additional costs are primarily for the following:. additional personnel costs, including salaries, benefits and potential bonuses and/or stock‑based compensation awards for staff additions to replace support provided by the Former Parent that is not covered by the transition services agreement. and. corporate governance costs, including board of director compensation and expenses, audit and other professional services fees, annual report and proxy statement costs, SEC filing fees, transfer agent fees, consulting and legal fees and stock exchange listing fees. Certain factors could impact the nature and amount of these separate public company costs, including the finalization of our staffing and infrastructure needs. We expect these separate public company costs to exceed the costs that have been historically allocated to us. We expect such separate public company costs to be approximately $35 million per year. During the three months ended April 1, 2022, the Former Parent allocated costs were $6. 0 million included in the accompanying Notes contained elsewhere in this Form 10-Q. In addition to these separate public company costs, we expect to incur certain nonrecurring costs as a result of the Separation. Following the Separation, the Consolidated and Combined Condensed Financial Statements include the accounts of ESAB and its wholly-owned subsidiaries and no longer include any allocations of expenses from Enovis. Accordingly:. The Consolidated Balance Sheet as of September 30, 2022, consists of our consolidated balances, while the Combined Condensed Balance Sheet as of December 31, 2021, consists of the combined balances of the former Fabrication Technology business of Enovis. The Consolidated and Combined Condensed Statement of Operations and Statement of Comprehensive Income for the nine months ended September 30, 2022 consist of our consolidated results for the six months ended September 30, 2022 and the combined results of the former Fabrication Technology business of Enovis and the certain entities discussed in the “Separation from Enovis” section within Note 1, “Organization and Basis of Presentation” in the accompanying Notes contained elsewhere in this Form 10-Q, for the three months ended April 1, 2022. The Combined Condensed Statement of Operations and Statement of Comprehensive Income for the nine months ended October 1, 2021, consist of the combined results of the former Fabrication Technology business of Enovis. The Consolidated and Combined Condensed Statement of Changes in Equity for the nine months ended September 30, 2022 consists of the consolidated activities of ESAB for the six months ended September 30, 2022 and our combined activity and the former Fabrication Technology business of Enovis and the certain entities discussed in the “Separation 32from Enovis” section within Note 1, “Organization and Basis of Presentation” in the accompanying Notes contained elsewhere in this Form 10-Q, for the three months ended April 1, 2022. The Combined Condensed Statements of Changes in Equity for the three and nine months ended October 1, 2021 consist of the combined activity of the former Fabrication Technology business of Enovis. The Consolidated and Combined Condensed Statement of Cash Flows for the nine months ended September 30, 2022 consists of our consolidated activities for the six months ended September 30, 2022 and the combined activity of the former Fabrication Technology business of Enovis and the certain entities discussed in the “Separation from Enovis” section within Note 1 for the three months ended April 1, 2022. The Combined Condensed Statement of Cash Flows for the nine months ended October 1, 2021 consist of the combined activity of the former Fabrication Technology business of Enovis. Our Consolidated and Combined Condensed Financial Statements may not be indicative of our results had we been a separate stand-alone entity throughout the periods presented, nor are the results stated herein indicative of what our financial position, results of operations and cash flows may be in the future. Prior to the Separation, we were dependent on Enovis for all of our working capital and financing requirements under Enovis’s centralized approach to cash management and financing of its operations. With the exception of cash, cash equivalents and borrowings clearly associated with ESAB and related to the Separation, financing transactions relating to us during the period prior to the Separation were accounted for through our Former Parent’s investment account. Accordingly, none of Enovis’s cash, cash equivalents or debt at the corporate level has been assigned to us in these financial statements. As part of our new capital structure post Separation, we expect interest expense in 2022 to be in the range of $35 million to $40 million. Former Parent’s investment, which included retained earnings, represented Enovis’s interest in our recorded net assets. All significant transactions between us and the Former Parent prior to the Separation have been included in the accompanying Financial Statements. Transactions with the Former Parent are reflected in the accompanying Consolidated and Combined Condensed Statements of Equity as “Transfers from (to) Former Parent, net” and in the accompanying Consolidated and Combined Condensed Balance Sheets within “Former Parent’s investment”. OverviewPlease see Part I, Item 1. “Business” in our Form 10, for a discussion of ESAB’s objectives and methodologies for delivering stockholder value. GeneralESAB is a world leader in fabrication and gas control technology, providing our partners with advanced equipment, consumables, gas control equipment, robotics, and digital solutions, which enable the everyday and extraordinary work that shapes our world. The Company’s products are utilized to solve challenges in a wide range of industries, including cutting, joining and automated welding. We conduct our operations through two reportable segments. These segments consist of the “Americas,” which includes operations in North America and South America, and “EMEA &amp; APAC,” which includes Europe, Middle East, India, Africa and Asia Pacific. We serve a global customer base across multiple markets through a combination of direct sales and third-party distribution channels. Our customer base is highly diversified in the industrial end markets. Integral to our operations is the ESAB Business Excellence system (“EBX”), our business management system, which was derived from the Colfax Business System. EBX is our culture and includes our values and behaviors, a comprehensive set of tools, and repeatable, teachable processes that we use to drive continuous improvement and create superior value for our customers, stockholders and associates. We believe that our management team’s access to, and experience in, the application of the EBX methodology is one of our primary competitive strengths. OutlookWe believe that we are well positioned to grow our businesses organically over the long term by enhancing our product offerings and expanding our customer base. Our business mix is well balanced between sales in emerging and developed 33markets, and equipment and consumables. We intend to continue to utilize our strong global presence and worldwide network of salespeople and distributors to capitalize on growth opportunities by selling regionally-developed and/or marketed products and solutions throughout our served markets. Our geographic and end market diversity helps mitigate the effects from cyclical industrial market exposures. Given this balance, management does not use indices other than general economic trends and business initiatives to predict the overall outlook for the Company. Instead, our individual businesses monitor key competitors and customers, including to the extent possible their sales, to gauge relative performance and outlook for the future. We face a number of challenges and opportunities, including the successful integration of acquired businesses, the application and expansion of our EBX tools to improve business performance, the ability to realize the expected benefits of the Separation and operate as an independent, public company, and the rationalization of assets and costs. We expect strategic acquisitions to contribute to our growth. We believe that the extensive experience of our leadership team in acquiring and effectively integrating acquisition targets should enable us to capitalize on future opportunities. The recent acquisition of Ohio Medical, LLC, on October 14, 2022, is aligned with this strategic direction. Refer to Note 16, “Subsequent Events” in the accompanying Notes contained elsewhere in this Form 10-Q for additional information. The discussion that follows includes a comparison of our results of operations and liquidity and capital resources for the three and nine months ended September 30, 2022 and October 1, 2021. 34Results of OperationsThe following discussion of Results of Operations addresses the comparison of the periods presented. Our management evaluates the operating results of each of its reportable segments based upon Net sales, Adjusted EBITA and Adjusted EBITDA as defined in the “Non-GAAP Measures” section. Items Affecting Comparability of Reported ResultsThe comparability of our operating results for the three and nine months ended September 30, 2022, and October 1, 2021 is affected by the following additional significant items:The COVID-19 PandemicThe Company continues to actively monitor the COVID-19 pandemic, including the rise, prevalence and severity of variants of the virus, the related government regulations, and the impacts on our results and operations. As reflected in the discussions that follow, the pandemic and actions taken in response to it have had a variety of impacts on our results of operations during 2021 and 2022, including sales levels, and together with other market dynamics has contributed to inflation and widespread supply chain challenges, including labor, raw material, and component shortages. For additional information on the risks of COVID-19 to the Company’s operations, refer to the “Part I. Item 1A. Risk Factors” section of the Company’s Form 10. Russia and Ukraine conflictThe invasion of Ukraine by Russia and the sanctions imposed in response to this crisis have increased the level of economic and political uncertainty. Refer to Note 1, “Organization and Basis of Presentation” in the accompanying Notes contained elsewhere in this Form 10-Q as well as “Part I. Item 1A. Risk Factors” section of the Company’s Form 10 for additional information. Foreign Currency FluctuationsA significant portion of our Net sales, 77. 5% and 77. 6% for the three and nine months ended September 30, 2022, respectively, are outside the United States, with the majority of those sales denominated in currencies other than the U. S. Dollar. Because much of our manufacturing and employee costs are outside the United States, a significant portion of our costs are also denominated in currencies other than the U. S. Dollar. Changes in foreign exchange rates can impact our results of operations and are quantified when significant. For the three months ended September 30, 2022 compared to the three months ended October 1, 2021, fluctuations in foreign currencies had reduced Net sales by 4. 9%, Gross profit by 5. 3% and Selling, general and administrative expenses by 6. 7%. For the nine months ended September 30, 2022 compared to the nine months ended October 1, 2021, fluctuations in foreign currencies had reduced Net sales by 4. 1%, Gross profit by 4. 6% and Selling, general and administrative expenses by 5. 2%. SeasonalityOur European operations typically experience a slowdown during the July, August and December vacation seasons. However, the business impact caused by the COVID-19 pandemic distorted the effects of historical seasonality patterns. Please see “Part I. Item 1A. Risk Factors” in our Form 10 for a further discussion of some of the risks related to the COVID-19 pandemic. 35Non-GAAP MeasuresAdjusted EBITA and Adjusted EBITDA are non-GAAP performance measures that we include in this report because they are key metrics used by our management to assess our operating performance. ESAB presents some of these non-GAAP financial measures including and excluding Russia due to economic and political volatility caused by the Russia and Ukraine conflict, which results in enhanced investor interest in this information. Core adjusted EBITDA is a non-GAAP financial measure that includes Russia for the three months ended April 1, 2022, and April 2, 2021, and due to the Russia and Ukraine conflict that started at the end of the first quarter, excludes Russia for the three and six months ended September 30, 2022 and October 1, 2021. Adjusted EBITA excludes from Net income from continuing operations the effect of Restructuring and other related charges, acquisition-related intangible asset amortization, pension settlement gains, separation costs, Income tax expense and Interest expense (income) and other, net. Adjusted EBITDA further excludes depreciation and other amortization from the Adjusted EBITA calculation. We also present Adjusted EBITA and Adjusted EBITDA margins, which are subject to the same adjustments as Adjusted EBITA and Adjusted EBITDA, respectively. Further, we present these non-GAAP performance measures on a segment basis, where we exclude the impact of Restructuring and other related charges, acquisition-related intangible asset amortization and separation costs from operating income for Adjusted EBITA and further exclude depreciation and other amortization for Adjusted EBITDA. We also present Core adjusted EBITDA and Core adjusted EBITDA margins which are subject to the same adjustments as Adjusted EBITDA and Adjusted EBITDA margins, respectively, further removing the impact of Russia for the three and six months ended September 30, 2022 and October 1, 2021, respectively. Adjusted EBITA and Adjusted EBITDA, assist management in comparing our operating performance over time because certain items may obscure underlying business trends and make comparisons of long-term performance difficult, as they are of a nature and/or size that occur with inconsistent frequency or relate to discrete restructuring plans and other initiatives that are fundamentally different from our ongoing productivity improvements. Management also believes that presenting these measures allows investors to view our performance using the same measures that we use in evaluating our financial and business performance and trends. Non-GAAP financial measures should not be considered in isolation from, or as a substitute for, financial information calculated in accordance with U. S. GAAP. Investors are encouraged to review the reconciliation of these non-GAAP measures to their most directly comparable U. S. GAAP financial measures. The following tables set forth a reconciliation of Net income from continuing operations, the most directly comparable GAAP financial measure, to Adjusted EBITA, Adjusted EBITDA, and Core adjusted EBITDA. 36 (1) Numbers may not sum due to rounding. (2) Mainly relates to the removal of interest expense and income included within the Interest expense (income) and other, net line within the Consolidated and Combined Condensed Statement of Operations. (3) Includes severance and other termination benefits, including outplacement services as well as the cost of relocating associates, relocating equipment, lease termination expenses, and other costs in connection with the closure and optimization of facilities and product lines. (4) Includes non-recurring professional fees incurred in the planning and execution of the Separation from Enovis within the Selling, general and administrative expense line within the Consolidated and Combined Condensed Statements of Operations. (5) Includes amortization of acquired intangibles. (6) Represents EBITDA attributable to Russia for the three and six months ended September 30, 2022 and October 1, 2021, respectively. (7)  Net sales relating to Russia were $43. 3 million and $72. 7 million for the three and six months ended September 30, 2022, respectively, and $44. 2 million and $88. 2 million for the three and six months ended October 1, 2021, respectively. The following tables set forth a reconciliation of Operating income, the most directly comparable financial statement measure, to Adjusted EBITA and Adjusted EBITDA by segment for the three and nine months ended September 30, 2022 and October 1, 2021. (1) Numbers may not sum due to rounding. (2) Relates to the adjustment for certain items included within the Interest expense (income) and other, net line within the Consolidated and Combined Condensed Statements of Operations. (3) Represents EBITDA attributable to Russia for the three and six months ended September 30, 2022, respectively. (4)Net sales relating to Russia included within the EMEA &amp; APAC segment were  $43. 3 million and $72. 7 million for the three and  six months ended September 30, 2022, respectively. 37 (1) Numbers may not sum due to rounding. (2) Relates to the adjustment for certain items included within the Interest expense (income) and other, net line within the Consolidated and Combined Condensed Statements of Operations. (3) Represents EBITDA attributable to Russia for the three and six months ended October 1, 2021, respectively. (4) Net sales relating to Russia included within the EMEA &amp; APAC segment were $44. 2 million and $88. 2 million for the three and six months ended October 1, 2021 respectively. Total CompanySalesNet sales increased for the three and nine months ended September 30, 2022 as compared with the three and nine months ended October 1, 2021. The following table presents the components of changes in our consolidated and combined Net sales. (1) Excludes the impact of foreign exchange rate fluctuations and acquisitions, thus providing a measure of change due to organic growth factors such as price, product mix and volume. (2) Represents the difference between prior year sales valued at the actual prior year foreign exchange rates and prior year sales valued at current year foreign exchange rates. 38Net sales from existing businesses increased $43. 8 million and $199. 7 million during the three and nine months ended September 30, 2022, respectively, compared to the prior year period primarily due to inflation-related customer pricing increases of approximately $57 million and $221 million, respectively, partially offset by reduced sales volumes mainly due to the Russia and Ukraine conflict. The strengthening of the U. S. Dollar relative to other currencies caused a $29. 5 million and $74. 2 million unfavorable currency translation impact during the three and nine months ended September 30, 2022, respectively. Sales excluding RussiaSales excluding Russia (“Core Sales”) for ESAB increased for the three and nine months ended September 30, 2022 as compared with the three and nine months ended October 1, 2021. The following table presents the components of changes in our consolidated and combined Net sales. (1) Excludes the impact of foreign exchange rate fluctuations and acquisitions, thus providing a measure of change due to organic growth factors such as price, product mix and volume. (2) Represents the difference between prior year sales</t>
  </si>
  <si>
    <t>ESAB</t>
  </si>
  <si>
    <t>ESAB Corp</t>
  </si>
  <si>
    <t>18926</t>
  </si>
  <si>
    <t>Management's DISCUSSION AND ANALYSIS OF FINANCIAL CONDITION AND RESULTS OF OPERATIONSUnless the context requires otherwise, (i) references in this report to "Lumen Technologies" or "Lumen," "we," "us" and "our" refer to Lumen Technologies, Inc. and its consolidated subsidiaries and (ii) references in this report to "Level 3" refer to Level 3 Parent, LLC and its predecessor, Level 3 Communications, Inc. , which we acquired on November 1, 2017. All references to "Notes" in this Item 2 of Part I refer to the Notes to Consolidated Financial Statements included in Item 1 of Part I of this report. Certain statements in this report constitute forward-looking statements. See "Special Note Regarding Forward-Looking Statements" appearing at the beginning of this report and "Risk Factors" referenced in Item 1A of Part II of this report or other of our filings with the SEC for a discussion of certain factors that could cause our actual results to differ from our anticipated results or otherwise impact our business, financial condition, results of operations, liquidity or prospects. OverviewManagement's Discussion and Analysis of Financial Condition and Results of Operations ("MD&amp;A") included herein should be read in conjunction with MD&amp;A and the other information included in our Annual Report on Form 10-K for the year ended December 31, 2021 and with the consolidated financial statements and related notes in Item 1 of Part I of this report. The results of operations and cash flows for the first nine months of the year are not necessarily indicative of the results of operations and cash flows that might be expected for the entire year. We are an international facilities-based technology and communications company focused on providing our business and mass markets customers with a broad array of integrated products and services necessary to fully participate in our rapidly evolving digital world. We operate one of the world's most interconnected networks. Our platform empowers our customers to rapidly adjust digital programs to meet immediate demands, create efficiencies, accelerate market access, and reduce costs - allowing customers to rapidly evolve their IT programs to address dynamic changes. We are among the largest providers of communications services to domestic and global enterprise customers. Our terrestrial and subsea fiber optic long-haul network throughout North America, Europe, and Asia Pacific connects to metropolitan fiber networks that we operate. We provide services in over 60 countries, with most of our revenue being derived in the United States. As of October 28, 2022, we had approximately 29,000 employees. Recently Completed Divestitures of the Latin American and ILEC BusinessesOn August 1, 2022, affiliates of Level 3 Parent, LLC, an indirect wholly-owned subsidiary of Lumen, sold Lumen's Latin American business pursuant to a definitive agreement dated July 25, 2021 for pre-tax cash proceeds of approximately $2. 7 billion, subject to certain post-closing adjustments. On October 3, 2022, we and certain of our affiliates closed the sale of our ILEC business primarily conducted within 20 Midwestern and Southeastern states pursuant to a definitive agreement dated August 3, 2021, as amended and supplemented to date, in exchange for the cash and other consideration described in Note 17—Subsequent Events. For more information, see (i) Note 2—Recently Completed Divestitures of the Latin American and ILEC Businesses and Note 17—Subsequent Events to our consolidated financial statements in Item 1 of Part I of this report and (ii) the risk factors referred to in Item 1A of Part II of this report. Pending Divestiture of our European, Middle Eastern and African BusinessOn November 2, 2022, affiliates of Level 3 Parent, LLC, an indirect wholly-owned subsidiary of Lumen, entered into an exclusive arrangement to divest Lumen’s operations in Europe, the Middle East and Africa in exchange for $1. 8 billion in cash, subject to certain working capital and other purchase price adjustments. For more information, see Note 17—Subsequent Events to our consolidated financial statements in Item 1 of Part I of this report. 43Impact of COVID-19 Pandemic and the Macroeconomic EnvironmentAs previously described in greater detail in Item 7 of Part II of our Annual Report on Form 10-K for the year ended December 31, 2021, in response to the safety and economic challenges arising out of the COVID-19 pandemic and in a continued attempt to mitigate the negative impact on our stakeholders, we have taken a variety of steps to ensure the availability of our network infrastructure, to promote the safety of our employees and customers, to enable us to continue to adapt and provide our products and services worldwide to our customers, and to strengthen our communities. We expect to continue revising our responses to the pandemic or take additional steps necessary to adjust to changed circumstances. Social distancing, business and school closures, travel restrictions, and macroeconomic changes arising out of the pandemic have impacted us, our customers and our business since March 2020. Beginning the second half of 2020 and continuing into 2021, we rationalized our leased footprint and ceased using 39 leased property locations that were underutilized. In conjunction with our plans to continue to reduce costs, we expect to continue our real estate rationalization efforts and incur additional costs through at least 2023. Additionally, as discussed further elsewhere herein, the pandemic and macroeconomic changes arising therefrom have resulted in (i) increases in certain revenue streams and decreases in others, (ii) increases in overtime expenses, (iii) operational challenges resulting from shortages of certain components and other supplies that we use in our business, and (iv) delays in our cost transformation initiatives. We have also experienced delayed decision-making by certain of our customers. Thus far, these changes have not materially impacted our financial performance or financial position. However, we continue to monitor global disruptions and work with our vendors to mitigate supply chain risks. We reopened our offices in April 2022 under a "hybrid" working environment, which will permit some of our employees the flexibility to work remotely at least some of the time for the foreseeable future. Reporting SegmentsOur reporting segments are currently organized as follows, by customer focus:. Business Segment: Under our Business segment, we provide our products and services under four sales channels:◦International and Global Accounts ("IGAM"): Our IGAM sales channel includes multinational and enterprise customers. We provide our products and services to global enterprise customers and carriers. ◦Large Enterprise: Under our large enterprise sales channel, we provide our products and services to large enterprises and the public sector, including the U. S. Federal government, state and local governments and research and education institutions. ◦Mid-Market Enterprise: Under our mid-market enterprise sales channel, we provide our products and services to medium-sized enterprises directly and through our indirect channel partners. ◦Wholesale: Under our wholesale sales channel, we provide our products and services to a wide range of other communication providers across the wireline, wireless, cable, voice and data center sectors. Mass Markets Segment: Under our Mass Markets segment, we provide products and services to residential and small business customers. At September 30, 2022, we served 4. 3 million broadband subscribers under our Mass Markets segment, prior to our divestiture of the 20-state ILEC business on October 3, 2022 as described in Note 17—Subsequent Events. See Note 12—Segment Information to our consolidated financial statements in Item 1 of Part I of this report for additional information. 44We categorize our Business segment revenue among the following products and services categories:. Compute and Application Services, which include our Edge Cloud services, IT solutions, Unified Communications and Collaboration ("UC&amp;C"), data center, content delivery network ("CDN") and managed security services. IP and Data Services, which include Ethernet, IP, and VPN data networks, including software-defined wide area networks ("SD WAN") based services, Dynamic Connections and Hyper WAN. Fiber Infrastructure Services, which include dark fiber, optical services and equipment. and. Voice and Other, which include Time Division Multiplexing ("TDM") voice, private line and other legacy services. Since the first quarter of 2022, we have categorized our Mass Markets products and services revenue among the following categories:. Fiber Broadband, which includes high speed fiber-based services to residential and small business customers. Other Broadband, which primarily includes lower speed copper-based broadband services to residential and small businesses. and. Voice and Other, which includes revenues from (i) providing local and long-distance services, professional services, and other ancillary services, and (ii) federal broadband and state support payments. Trends Impacting Our OperationsIn addition to the above-described impact of the pandemic, our consolidated operations have been, and are expected to continue to be, impacted by the following company-wide trends:. Customers’ demand for automated products and services and competitive pressures will require that we continue to invest in new technologies and automated processes to improve the customer experience and reduce our operating expenses. The increasingly digital environment and the growth in online video and gaming require robust, scalable network services. We are continuing to enhance our product capabilities and simplify our product portfolio based on demand and profitability to enable customers to have access to greater bandwidth. Businesses continue to adopt distributed, global operating models. We are expanding and enhancing our fiber network, connecting more buildings to our network to generate revenue opportunities and reducing our reliance upon other carriers. Industry consolidation, coupled with changes in regulation, technology and customer preferences, are significantly reducing demand for our traditional voice services and are pressuring some other revenue streams through volume or rate reductions, while other advances, such as the need for lower latency provided by Edge computing or the implementation of 5G networks, are expected to create opportunities. The operating margins of several of our newer, more technologically advanced services, some of which may connect to customers through other carriers, are lower than the operating margins on our traditional, on-net wireline services. Declines in our traditional wireline services and other more mature offerings have necessitated right-sizing our cost structures to remain competitive. 45The amount of support payments we receive from governmental agencies has decreased substantially since December 31, 2021. This and other developments and trends impacting our operations are discussed elsewhere in this Item 2. Results of OperationsIn this section, we discuss our overall results of operations and highlight special items that are not included in our segment results. In "Segment Results" we review the performance of our two reporting segments in more detail. Results in this section include the results of our Latin American business prior to it being sold on August 1, 2022. The following table summarizes the results of our consolidated operations for the three and nine months ended September 30, 2022 and September 30, 2021: For years, we have experienced revenue declines, excluding the impact of acquisitions, primarily due to declines in voice and private line customers, switched access rates and minutes of use. More recently, we have experienced declines in revenue derived from the sale of certain of our other products and services and a reduction in government support payments, in particular the cessation of the FCC's Connect America Fund II ("CAF II") program. To partially mitigate these revenue declines, we remain focused on efforts to, among other things:. promote long-term relationships with our customers through bundling of integrated services. increase the size, capacity, speed and usage of our networks. allocate capital to our most promising products and services. provide our premium services to a higher percentage of our customers. pursue acquisitions of additional assets or divestitures of non-strategic assets, in each case if available at attractive prices. increase prices on our products and services if and when practicable. and. market our products and services to new customers. 46RevenueThe following tables summarize our consolidated operating revenue recorded under each of our two segments and in our four revenue sales channels within the Business segment described above:Our consolidated operating revenue decreased by $497 million and $1. 2 billion, respectively, for the three and nine months ended September 30, 2022 as compared to the three and nine months ended September 30, 2021, due to revenue declines in substantially all of our revenue categories listed above, in addition to the sale of our Latin American business as of August 1, 2022. See our segment results below for additional information. 47Operating ExpensesThe following tables summarize our operating expenses for the three and nine months ended September 30, 2022 and 2021:_______________________________________________________________________________nm Percentages greater than 200% and comparisons between positive and negative values or to/from zero values are considered not meaningful. Cost of Services and Products (exclusive of depreciation and amortization)Cost of services and products (exclusive of depreciation and amortization) decreased by $152 million and $360 million, respectively, for the three and nine months ended September 30, 2022 as compared to the three and nine months ended September 30, 2021. This decrease was primarily due to the sale of the Latin American business, reductions in employee-related expense from lower headcount and lower facility costs and network expenses. Selling, General and AdministrativeSelling, general and administrative expenses increased by $138 million and $235 million, respectively, for the three and nine months ended September 30, 2022 as compared to the three and nine months ended September 30, 2021. The increase was primarily due to gains on sale of assets in the nine months ended September 30, 2021 as well as higher professional fees during the three and nine months ended September 30, 2022 associated with facilitating the divestitures of our Latin American and ILEC businesses. These increases were partially offset by the sale of the Latin American business and lower property and other taxes. Gain on Sale of BusinessFor a discussion of the gain on the sale of the Latin American business that we recorded in the third quarter of 2022, see Note 2—Recently Completed Divestitures of the Latin American and ILEC Businesses. 48Depreciation and AmortizationThe following tables provide detail of our depreciation and amortization expense:Depreciation expense decreased by $116 million and $480 million, respectively, for the three and nine months ended September 30, 2022, as compared to the three and nine months ended September 30, 2021 primarily due to discontinuing the depreciation of the tangible assets of our recently divested Latin American and ILEC businesses during their classification as assets held for sale, resulting in a decrease of $45 million and $324 million, respectively, of depreciation expense during the three and nine months ended September 30, 2022 compared to the three and nine months ended September 30, 2021. In addition, depreciation expense decreased $48 million and $144 million, respectively, for the three and nine months ended September 30, 2022, as compared to the three and nine months ended September 30, 2021, due to the early retirement of certain copper-based infrastructure during the fourth quarter of 2021, and decreased $9 million and $28 million, respectively, due to the impact of annual rate depreciable life changes. The decrease for the nine months ended September 30, 2022 was partially offset by higher depreciation expense of $25 million associated with net growth in depreciable assets. Amortization expense decreased by $27 million and $219 million, respectively, for the three and nine months ended September 30, 2022, as compared to the three and nine months ended September 30, 2021. The decrease was primarily due to a decrease of $118 million for the nine months ended September 30, 2022 as compared to September 30, 2021 resulting from certain customer relationship intangible assets becoming fully amortized at the end of the first quarter 2021, a decrease of $5 million and $36 million, respectively, due to discontinuing the amortization of the intangible assets of our recently divested Latin American and ILEC businesses during their classification as assets held for sale, a decrease of $15 million and $40 million, respectively, associated with net reductions in amortizable assets and a decrease of $2 million and $13 million, respectively, related to decommissioned applications for the three and nine months ended September 30, 2022, as compared to the three and nine months ended September 30, 2021. Further analysis of our segment operating expenses by segment is provided below in "Segment Results. "49Other Consolidated ResultsThe following tables summarize our total other expense, net and income tax expense:_______________________________________________________________________________nm Percentages greater than 200% and comparisons between positive and negative values or to/from zero values are considered not meaningful. Interest ExpenseInterest expense decreased by $14 million and $98 million, respectively, for the three and nine months ended September 30, 2022 as compared to the three and nine months ended September 30, 2021. The decrease was primarily due to the decrease in average outstanding long-term debt (inclusive of debt classified as held for sale) from $31. 2 billion to $28. 0 billion and from $31. 5 billion to $28. 4 billion, respectively, partially offset by the increase in the average interest rate of 4. 81% to 5. 14% and 4. 85% to 5. 08%, respectively, for the three and nine months ended September 30, 2021 compared to the three and nine months ended September 30, 2022. 50Other (Expense) Income, NetOther (expense) income, net reflects certain items not directly related to our core operations, including (i) gains and losses on extinguishments of debt, (ii) components of net periodic pension and post-retirement benefit costs, (iii) foreign currency gains and losses, (iv) our share of income from partnerships we do not control, (v) interest income, (vi) gains and losses from non-operating asset dispositions, (vii) income from transition and separation services provided by us to the purchasers in connection with the Latin American business and ILEC business divestitures, and (viii) other non-core items including income from transition and separation services provided by us to the purchasers of our divested businesses. _______________________________________________________________________________nm Percentages greater than 200% and comparisons between positive and negative values or to/from zero values are considered not meaningful. See Note 10—Fair Value of Financial Instruments for more information regarding the losses recognized on our investments in equity securities and a limited partnership. Income Tax ExpenseFor the three and nine months ended September 30, 2022, our effective income tax rate was 38. 3% and 30. 6%, respectively, and for the three and nine months ended September 30, 2021, our effective income tax rate was 24. 0% and 24. 6%, respectively. The effective tax rate for the three and nine months ended September 30, 2022 was significantly impacted by the gain on the sale of our Latin American business. Without the gain on the sale of our Latin American business, our effective tax would have been 24. 5% and 24. 7%, respectively, for the three and nine months ended September 30, 2022. 51Segment ResultsGeneralReconciliation of segment revenue to total operating revenue is below:Reconciliation of segment EBITDA to total adjusted EBITDA is below:For additional information on our reportable segments and product and services categories, see Note 4—Revenue Recognition and Note 12—Segment Information to our consolidated financial statements in Item 1 of Part I of this report. 52Business SegmentThe results presented in the section below include results of the Latin American business prior to it being sold on August 1, 2022. Three and nine months ended September 30, 2022 compared to the same periods ended September 30, 2021Business segment revenue decreased $291 million for the three months ended September 30, 2022 as compared to September 30, 2021 and decreased $591 million for the nine months ended September 30, 2022 as compared to September 30, 2021. The revenue decrease was primarily due to the following factors:. Compute and Application Services decreased in both the three months and nine months ended September 30, 2022, with declines in colocation due to the sale of the Latin American business partially offset by increased revenue in cloud services in the IGAM sales channel, and declines due to a contract ending in the Public Sector within our Large Enterprise sales channel, which were partially offset with growth in IT Solutions in the Wholesale sales channel for the nine months ended September 30, 2022. IP and Data Services decreased in both the three months and nine months ended September 30, 2022 primarily due to declines in traditional VPN networks in part driven by the sale of the Latin American business, and continued declines in Ethernet services across all sales channels, partially offset by continued strength in IP services across our Large and Mid-Market Enterprise and Wholesale sales channels. 53. Fiber Infrastructure Services decreased during the three months ended September 30, 2022 primarily due to lower equipment sales in our Large Enterprise sales channel, one-time revenue in our IGAM sales channel in the prior year period related to a major event, and declines related to the sale of the Latin American business, partially offset by wavelengths services growth in our Wholesale sales channel. During the nine months ended September 30, 2022, revenues decreased primarily due to lower equipment sales and lower dark fiber services in our Large Enterprise sales channel, partially offset by wavelengths services growth in our Wholesale sales channel and equipment and dark fiber growth due to demand in our IGAM sales channel. Voice and Other decreased due to continued decline of legacy voice, private line and other services to customers across all sales channels. The decrease in Business segment revenue for the three months ended September 30, 2022 includes $22 million of unfavorable foreign currency adjustments as compared to the three months ended September 30, 2021 and the nine months ended September 30, 2022 includes $45 million of unfavorable foreign currency adjustments as compared to the nine months ended September 30, 2021. Business segment expense decreased by $105 million for the three months ended September 30, 2022 as compared to the three months ended September 30, 2021 and decreased by $209 million for the nine months ended September 30, 2022 as compared to the nine months ended September 30, 2021, primarily driven by lower cost of sales due to the decline in revenue and lower external commissions, employee costs and network related costs. Business segment adjusted EBITDA as a percentage of segment revenue was 67% for the three and nine months ended September 30, 2022 and 67% for the three and nine months ended September 30, 2021. Mass Markets Segment54Three and nine months ended September 30, 2022 compared to the same periods ended September 30, 2021Mass Markets segment revenue decreased $206 million for the three months ended September 30, 2022 as compared to September 30, 2021 and decreased $571 million for the nine months ended September 30, 2022 as compared to September 30, 2021 primarily due to the following factors:. Fiber Broadband revenue increased driven by growth in fiber customers associated with our continued increase in enabled locations from our Quantum Fiber buildout. Other Broadband revenue decreased driven by customer losses in our lower speed copper-based broadband services. Voice and Other declined primarily due to (i) a $123 million reduction in CAF II revenue during the three months ended September 30, 2022 compared to the same period in 2021 due to the conclusion of the CAF II program on December 31, 2021, (ii) a $309 million net reduction in CAF II revenue during the nine months ended September 30, 2022 compared to the same period in 2021, and (iii) the continued loss of legacy voice customers. Mass Markets segment expense increased $30 million for the three months ended September 30, 2022 as compared to the three months ended September 30, 2021 and decreased $4 million for the nine months ended September 30, 2022 as compared to the nine months ended September 30, 2021, with the increase due to higher bad debt expense, and marketing and advertising related to Quantum Fiber. The decrease for the nine months ended September 30, 2022 is due to lower network-related and employee costs, partially offset by the above items. Mass Markets segment adjusted EBITDA as a percentage of segment revenue was 83% and 85%, respectively, for the three and nine months ended September 30, 2022 and 88% and 87%, respectively, for the three and nine months ended September 30, 2021. 55Liquidity and Capital ResourcesOverview of Sources and Uses of Cash We are a holding company that is dependent on the capital resources of our subsidiaries to satisfy our parent company liquidity requirements. Several of our significant operating subsidiaries have borrowed funds either on a standalone basis or as part of a separate restricted group with certain of its subsidiaries or affiliates. The terms of the instruments governing the indebtedness of these borrowers or borrowing groups may restrict our ability to access their accumulated cash. In addition, our ability to access the liquidity of these and other subsidiaries may be limited by tax, legal and other considerations. At September 30, 2022, we held cash and cash equivalents of $252 million, and we also had $1. 9 billion of borrowing capacity available under our revolving credit facility. We typically use our revolving credit facility as a source of liquidity for operating activities and our other cash requirements. We had approximately $95 million of cash and cash equivalents outside the United States at September 30, 2022. We currently believe that there are no material restrictions on our ability to repatriate cash and cash equivalents into the United States, and that we may do so without paying or accruing U. S. taxes. We do not currently intend to repatriate to the United States any of our foreign cash and cash equivalents from operating entities. Our executive officers and our Board of Directors review our sources and potential uses of cash in connection with our annual budgeting process and whenever circumstances warrant. Generally speaking, our principal funding source is cash from operating activities, and our principal cash requirements include operating expenses, capital expenditures, income taxes, debt repayments, periodic securities repurchases, periodic pension contributions and other benefits payments. The impact of the recent sales of our Latin American and ILEC businesses is further described below. Based on our current capital allocation objectives, for the full year 2022 we project expending approximately $3. 0 billion to $3. 2 billion of capital expenditures. For the 12 month period ending September 30, 2023, we project that our fixed commitments will include (i) $125 million of scheduled term loan amortization payments and (ii) $27 million of finance lease and other fixed payments. These amounts exclude the $3. 3 billion aggregate principal amount of indebtedness retired subsequent to September 30, 2022, as described further in Note 17—Subsequent Events. This aggregate principal was classified as current maturities of long-term debt on our consolidated balance sheets as of September 30, 2022. We will continue to monitor our future sources and uses of cash, and anticipate that we will make adjustments to our capital allocation strategies when, as and if determined by our Board of Directors. We may also draw on our revolving credit facility as a source of liquidity for operating activities and to give us additional flexibility to finance our capital investments, repayments of debt, pension contributions and other cash requirements. For additional information, see "Risk Factors—Financial Risks" in Item 1A of Part I of our Annual Report on Form 10-K for the year ended December 31, 2021. Impact of the Recently Completed Divestitures of the Latin American and ILEC BusinessesAs discussed in Note 2—Recently Completed Divestitures of the Latin American and ILEC Businesses to our consolidated financial statements in Item 1 of Part I of this report, we sold our Latin American business on August 1, 2022 and sold a portion of our ILEC business on October 3, 2022. As further described elsewhere herein, these transactions in the aggregate provided us with a substantial amount of cash proceeds, but ultimately will reduce our base of income-generating assets that generate our recurring cash from operating activities. As a result of these divestitures, we expect to exhaust the majority of our net operating losses, thereby increasing our cash taxes beginning in 2023. 56Capital ExpendituresWe incur capital expenditures on an ongoing basis to expand and improve our service offerings, enhance and modernize our networks and compete effectively in our markets. We evaluate capital expenditure projects based on a variety of factors, including expected strategic impacts (such as forecasted impact on revenue growth, productivity, expenses, service levels and customer retention) and our expected return on investment. The amount of capital investment is influenced by, among other things, current and projected demand for our services and products, cash flow generated by operating activities, cash required for other purposes and regulatory considerations (such as governmentally-mandated infrastructure buildout requirements). Our capital expenditures continue to be focused on enhancing network operating efficiencies, supporting new service developments, and expanding our fiber network, including our Quantum Fiber buildout plan. For more information on our capital spending, see (i) "—Overview of Sources and Uses of Cash " above, (ii) "Cash Flow Activities—Investing Activities" below and (iii) Item 1 of Part I of our Annual Report on Form 10-K for the year ended December 31, 2021. Debt and Other Financing ArrangementsSubject to market conditions, we expect to continue to issue debt securities from time to time in the future to refinance a substantial portion of our maturing debt, including issuing debt securities of certain of our subsidiaries to refinance their maturing debt to the extent feasible and consistent with our capital allocation strategies. The availability, interest rate and other terms of any new borrowings will depend on the ratings assigned by credit rating agencies, among other factors. As of the date of this report, the credit ratings for the senior secured and unsecured debt of Lumen Technologies, Inc. , Level 3 Financing, Inc. and Qwest Corporation were as follows:Our credit ratings are reviewed and adjusted from time to time by the rating agencies. Any future changes in the senior unsecured or secured debt ratings of us or our subsidiaries could impact our access to capital or borrowing costs. With the recent downgrade of certain of our credit ratings we may experience increased borrowing costs. See "Risk Factors—Financial Risks" in Item 1A of Part I of our Annual Report on Form 10-K for the year ended December 31, 2021. From time to time over the past couple of years, we have engaged in various refinancings, redemptions, tender offers, open market purchases and other transactions designed to reduce our consolidated indebte</t>
  </si>
  <si>
    <t>LUMN</t>
  </si>
  <si>
    <t>Lumen Technologies, Inc.</t>
  </si>
  <si>
    <t>1895262</t>
  </si>
  <si>
    <t>NE</t>
  </si>
  <si>
    <t>Noble Corp plc</t>
  </si>
  <si>
    <t>NBLWF</t>
  </si>
  <si>
    <t>1899883</t>
  </si>
  <si>
    <t>Management's Discussion and Analysis of Financial Condition and Results of OperationsThe following Management’s Discussion and Analysis of Financial Condition and Results of Operations (“MD&amp;A”) is intended to help you understand FTAI Infrastructure Inc. (the “Company,” “we,” “our” or “us”). Our MD&amp;A should be read in conjunction with our unaudited Consolidated and Combined Consolidated Financial Statements and the accompanying notes, and with Part II, Item 1A, “Risk Factors” included elsewhere in this Quarterly Report on Form 10-Q. Overview We are in the business of acquiring, developing and operating assets and businesses that represent critical infrastructure for customers in the transportation and energy industries. We were formed as FTAI Infrastructure LLC, a Delaware limited liability company and subsidiary of Fortress Transportation and Infrastructure Investors LLC (the “Former Parent” or “FTAI”), on December 13, 2021. In connection with the spin-off, as described below, we converted into FTAI Infrastructure Inc. , a Delaware corporation, and hold all the material assets and investments that comprise FTAI's infrastructure business. Prior to the spin-off, we were a subsidiary of FTAI, which is a Nasdaq-listed company that is externally managed and advised by FIG LLC (the “Manager”), an affiliate of Fortress Investment Group LLC (“Fortress”). Our operations consist of four primary business lines: (i) Railroad, (ii) Ports and Terminals, (iii) Power and Gas and (iv) Sustainability and Energy Transition. Our Railroads business primarily invests in and operates short line and regional railroads in North America. Our Ports and Terminals business, consisting of our Jefferson Terminal and Repauno segments, develops or acquires industrial properties in strategic locations that store and handle for third parties a variety of energy products including crude oil, refined products and clean fuels. Our Power and Gas business develops and operates facilities, such as a 485 megawatt power plant at our Long Ridge terminal in Ohio through our equity method investment, that leverage the property’s location and key attributes to generate incremental value. Our Sustainability and Energy Transition business focuses on investments in companies and assets that utilize green technology, produce sustainable fuels and products or enable customers to reduce their carbon footprint. We expect to continue to invest in such market sectors, and pursue additional investment opportunities in other infrastructure businesses and assets we believe to be attractive and meet our investment objectives. Our team focuses on acquiring a diverse group of long-lived assets or operating businesses that provide mission-critical services or functions to infrastructure networks and typically have high barriers to entry, strong margins, stable cash flows and upside from earnings growth and asset appreciation driven by increased use and inflation. We believe that there are a large number of acquisition opportunities in our markets and that our Manager’s expertise and business and financing relationships, together with our access to capital and generally available capital for infrastructure projects in today’s marketplace, will allow us to take advantage of these opportunities. As of September 30, 2022, we had total consolidated assets of $2. 5 billion and total temporary equity and equity of $0. 8 billion. Spin-Off of FTAI InfrastructureOn August 1, 2022, FTAI distributed to the holders of FTAI common shares as of July 21, 2022 one share of FTAI Infrastructure Inc. common stock for each FTAI common share held. FTAI Infrastructure Inc. was spun out in an entity taxed as a corporation for U. S. federal income tax purposes and holds FTAI’s (i) Jefferson Terminal business, (ii) Repauno business, (iii) Long Ridge investment (iv) Transtar business, (v) Aleon and Gladieux investment, (vi) KRS business, (vii) Clean Planet USA investment, (viii) FYX business, (ix) CarbonFree business, and (x) Containers business. FTAI Infrastructure retained all related project-level debt of those entities. In connection with the spin-off, FTAI Infrastructure entered into subscription agreements to issue $300. 0 million of redeemable preferred stock and warrants and sold $500. 0 million of 10. 500% senior secured notes due 2027, the net proceeds of which were remitted to FTAI in connection with the separation. FTAI Infrastructure Inc. is externally managed by the Manager. In connection with the spin-off, FTAI Infrastructure Inc. entered into a management agreement with the Manager (the “Management Agreement”), with substantially the same terms as the previously held management agreement between the Former Parent and the Manager. The Management Agreement has an initial term of six years. The Manager will be entitled to a management fee, incentive fees (comprised of income incentive fees and capital gains incentive fees) and reimbursement of certain expenses on substantially similar terms as the previously held agreements with the Manager, except that all fees will be paid pursuant to the Management Agreement rather than by one of FTAI Infrastructure Inc. ’s subsidiaries. Recent U. S. Tax LegislationOn August 16, 2022, the U. S. government enacted the Inflation Reduction Act of 2022, which includes, among other provisions, changes to the U. S. corporate income tax system, including a 15% minimum tax based on “adjusted financial statement income” exceeding $1 billion. We are continuing to evaluate the Inflation Reduction Act of 2022 and its requirements, as well as any potential impact on our business. 46Impact of COVID-19The ongoing COVID-19 pandemic has adversely affected our Jefferson Terminal business in several material ways since 2020. In particular, although difficult to quantify the impact, the pandemic adversely affected macro trends in refinery utilization rates in the United States and the global consumption of petroleum and liquid fuels in 2020 and part of 2021, which adversely affected our revenues for our Jefferson Terminal business. In addition, we were unable to complete certain new customer contracts and certain of our existing customers did not increase volumes as anticipated which also adversely affected our revenues for those periods. Recently, however, we have seen the activity starting to normalize and Jefferson Terminal crude throughput has ramped back up to pre-pandemic levels. Due to the outbreak of COVID-19, we have taken measures to protect the health and safety of our employees, including having employees work remotely, where possible. As COVID-19 continues to evolve, the extent to which COVID-19 impacts operations will depend on future developments, which are highly uncertain and cannot be predicted with confidence, including the duration and severity of the outbreak, and the actions that may be required to try and contain COVID-19 or treat its impact. We continue to monitor the pandemic and, the extent to which the continued spread of the virus adversely affects our customer base and therefore revenue. As the COVID-19 pandemic is complex and rapidly evolving, our plans as described above may change. At this point, we cannot reasonably estimate the duration and severity of this pandemic, which could have a material adverse impact on our business, results of operations, financial position and cash flows. For additional detail, see “Risk Factors—A pandemic, including COVID-19, could have an adverse impact on our business, financial condition, and results of operations. ”Operating SegmentsDuring the third quarter of 2022, we reorganized our historical operating segments into five operating segments as described below. Additionally, during the third quarter of 2022, we modified our definition of Adjusted EBITDA to exclude the impact of interest costs on pension and other post-employment benefits (“OPEB”) liabilities and dividends and accretion expense of the redeemable preferred stock. All segment data and related disclosures for earlier periods presented herein have been recast to reflect the new segment reporting structure. Our reportable segments represent strategic business units comprised of investments in different types of infrastructure assets. We have five reportable segments which operate in infrastructure businesses across several market sectors, all in North America. Our reportable segments are (i) Railroad, (ii) Jefferson Terminal, (iii) Repauno, (iv) Power and Gas and (v) Sustainability and Energy Transition. The Railroad segment is comprised of five freight railroads and one switching company that provide rail service to certain manufacturing and production facilities, in addition to KRS, a railcar cleaning operation. The Jefferson Terminal segment consists of a multi-modal crude oil and refined products terminal and other related assets. The Repauno segment consists of a 1,630-acre deep-water port located along the Delaware River with an underground storage cavern, a new multipurpose dock, a rail-to-ship transloading system and multiple industrial development opportunities. The Power and Gas segment is comprised of an equity method investment in Long Ridge, which is a 1,660-acre multi-modal port located along the Ohio River with rail, dock, and multiple industrial development opportunities, including a power plant in operation. The Sustainability and Energy Transition segment is comprised of Aleon/Gladieux, Clean Planet, and CarbonFree and all three investments are development stage businesses focused on sustainability and recycling, and all three investments are in development stages. Corporate and Other primarily consists of unallocated corporate general and administrative expenses, management fees, debt and redeemable preferred stock. Additionally, Corporate and Other includes an investment in an unconsolidated entity engaged in the acquisition and leasing of shipping containers and an investment in the majority stake of an operating company that provides roadside assistance services for the intermodal and over-the-road trucking industries. Our ManagerOn December 27, 2017, SoftBank Group Corp. (“SoftBank”) completed its acquisition of Fortress (the “SoftBank Merger”). In connection with the Softbank Merger, Fortress operates within SoftBank as an independent business headquartered in New York. Results of OperationsAdjusted EBITDA (Non-GAAP)The chief operating decision maker (“CODM”) utilizes Adjusted EBITDA as the key performance measure. Adjusted EBITDA is not a financial measure in accordance with U. S. generally accepted accounting principles (“U. S. GAAP”). This performance measure provides the CODM with the information necessary to assess operational performance, as well as make resource and allocation decisions. We believe Adjusted EBITDA is a useful metric for investors and analysts for similar purposes of assessing our operational performance. 47Adjusted EBITDA is defined as net income (loss) attributable to stockholders and Former Parent, adjusted (a) to exclude the impact of provision for (benefit from) income taxes, equity-based compensation expense, acquisition and transaction expenses, losses on the modification or extinguishment of debt and capital lease obligations, changes in fair value of non-hedge derivative instruments, asset impairment charges, incentive allocations, depreciation and amortization expense, interest expense, interest costs on pension and OPEB liabilities, and dividends and accretion expense related to redeemable preferred stock, (b) to include the impact of our pro-rata share of Adjusted EBITDA from unconsolidated entities, and (c) to exclude the impact of equity in earnings (losses) of unconsolidated entities and the non-controlling share of Adjusted EBITDA. Comparison of the three and nine months ended September 30, 2022 and 2021The following table presents our results of operations:48The following table sets forth a reconciliation of net loss attributable to stockholders and Former Parent to Adjusted EBITDA:________________________________________________________(1) Includes the following items for the three months ended September 30, 2022 and 2021: (i) net loss of $(12,177) and $(3,794), (ii) interest expense of $7,551 and $300, (iii) depreciation and amortization expense of $7,883 and $2,953, (iv) acquisition and transaction expenses of $(16) and $—, (v) changes in fair value of non-hedge derivative instruments of $6,432 and $8,323, (vi) equity-based compensation of $95 and $— and (vii) asset impairment of $2 and $—, respectively. Includes the following items for the nine months ended September 30, 2022 and 2021: (i) net loss of $(48,184) and $(9,286), (ii) interest expense of $20,809 and $827, (iii) depreciation and amortization expense of $20,516 and $6,678, (iv) acquisition and transaction expenses of $375 and $—, (v) changes in fair value of non-hedge derivative instruments of $28,164 and $12,524, (vi) asset impairment of $34 and $24 and (vii) equity-based compensation of $288 and $—, respectively. (2) Includes the following items for the three months ended September 30, 2022 and 2021: (i) equity-based compensation of $102 and $130, (ii) provision for income taxes of $464 and $11, (iii) interest expense of $1,326 and $926, (iv) depreciation and amortization expense of $2,507 and $2,195, (v) changes in fair value of non-hedge derivative instruments of $(15) and $158, (vi) acquisition and transaction expenses of $117 and $— and (vii) interest costs on pension and OPEB liabilities of $1 and $—, respectively. Includes the following items for the nine months ended September 30, 2022 and 2021: (i) equity based compensation of $352 and $620, (ii) provision for income taxes of $494 and $37, (iii) interest expense of $4,029 and $1,939, (iv) depreciation and amortization expense of $7,091 and $6,178, (v) changes in fair value of non-hedge derivative instruments of $(50) and $(68), (vi) acquisition and transaction expenses of $117 and $— and (vii) interest costs on pension and OPEB liabilities of $1 and $—, respectively. RevenueComparison of the three months ended September 30, 2022 and 2021Total revenues increased $41. 8 million primarily due to higher revenues of $13. 8 million in the Railroad segment, $5. 3 million in the Jefferson Terminal segment and $20. 3 million in the Corporate and Other segment. Rail revenues increased $13. 8 million due to our acquisition of Transtar in July 2021. Terminal services revenues increased $5. 5 million primarily due to higher volumes at Jefferson Terminal. Other revenue increased $22. 6 million, primarily due to the acquisition of a majority stake in and consolidation of FYX in May 2022. 49Comparison of the nine months ended September 30, 2022 and 2021Total revenues increased $117. 9 million, primarily due to higher revenues of $85. 3 million in the Railroad segment, $10. 6 million in the Jefferson Terminal segment and $30. 4 million in the Corporate and Other segment. Rail revenues increased $84. 3 million due to our acquisition of Transtar in July 2021. Terminal services revenues increased $11. 0 million primarily due to higher volumes at Jefferson Terminal. Other revenue increased $21. 8 million, primarily due to the acquisition of a majority stake in and consolidation of FYX in May 2022. ExpensesComparison of the three months ended September 30, 2022 and 2021Total expenses increased $26. 8 million, primarily due to increased operating expenses, offset by lower acquisition and transaction expenses. Operating expenses increased $28. 8 million which primarily reflects:. an increase of $15. 6 million in cost of sales in the Corporate and Other segment primarily related to the acquisition of FYX in May 2022. an increase of $6. 1 million in compensation and benefits expense in the Railroad segment primarily due to the acquisition of Transtar in July 2021 and $2. 8 million in the Corporate and Other segment primarily related to the acquisition of FYX in May 2022. an increase in facility operating expense of $2. 8 million in the Railroad segment due to the acquisition of Transtar in July 2021. and. an increase of $2. 3 million in repairs and maintenance expense in the Railroad segment primarily due to the acquisition of Transtar in July 2021. Acquisition and transaction expenses decreased $2. 6 million primarily due to professional fees related to the Transtar transaction costs incurred in 2021. Comparison of the nine months ended September 30, 2022 and 2021Total expenses increased $103. 2 million, primarily due to higher (i) operating expenses, (ii) depreciation and amortization and (iii) acquisition and transaction expenses. Operating expenses increased $82. 0 million which primarily reflects:. an increase of $29. 2 million in compensation and benefits expense in the Railroad segment primarily due to the acquisition of Transtar in July 2021 and $4. 1 million in the Corporate and Other segment primarily related to the acquisition of FYX in May 2022. an increase of $23. 5 million in cost of sales in the Corporate and Other segment primarily related to the acquisition of FYX in May 2022. an increase in facility operating expense of $14. 6 million in the Railroad segment due to the acquisition of Transtar in July 2021 and $3. 4 million in the Jefferson Terminal segment due to increased terminal activity. and. an increase of $5. 9 million in repairs and maintenance expense in the Railroad segment primarily due to the acquisition of Transtar in July 2021. Depreciation and amortization increased $13. 6 million primarily due to (i) assets placed into service at Jefferson Terminal and (ii) the acquisition of Transtar in July 2021. Acquisition and transaction expenses increased $7. 0 million primarily due to professional fees related to strategic transactions. Other expenseTotal other expense increased $20. 3 million during the three months ended September 30, 2022 which primarily reflects (i) an increase of $10. 5 million in equity in losses of unconsolidated entities primarily due to realized and unrealized losses on power swaps at Long Ridge and (ii) an increase of $14. 8 million in interest expense which reflects an increase in the average outstanding debt of approximately $317. 6 million from the Senior Notes due 2027 (the "2027 Notes”) issued in July 2022. Total other expense increased $57. 3 million during the nine months ended September 30, 2022, which primarily reflects (i) an increase of $39. 2 million in equity in losses of unconsolidated entities primarily due to realized and unrealized losses on power swaps at Long Ridge and (ii) an increase of $22. 7 million in interest expense, which reflects an increase in the average outstanding debt of approximately $158. 8 million from the 2027 Notes issued in July 2022. 50Net lossNet loss increased $8. 5 million and $50. 4 million during the three and nine months ended September 30, 2022, respectively, primarily due to the changes noted above. Adjusted EBITDA (Non-GAAP)Adjusted EBITDA increased $16. 9 million and $54. 7 million during the three and nine months ended September 30, 2022, respectively, primarily due to the changes noted above. Railroad SegmentThe following table presents our results of operations:51The following table sets forth a reconciliation of net income attributable to stockholders and Former Parent to Adjusted EBITDA:________________________________________________________(1) Includes the following items for the three months ended September 30, 2022: (i) equity-based compensation of $1, (ii) provision for income taxes of $2, (iii) depreciation and amortization expense of $16, and (iv) interest costs on pension and OPEB liabilities of $1. Includes the following items for the nine months ended September 30, 2022: (i) equity-based compensation of $1, (ii) provision for income taxes of $2, (iii) depreciation and amortization expense of $16, and (iv) interest costs on pension and OPEB liabilities of $1. RevenuesTotal revenues increased $13. 8 million and $85. 3 million for the three and nine months ended September 30, 2022, respectively, primarily due to the acquisition of Transtar on July 28, 2021. ExpensesTotal expenses increased $6. 9 million and $55. 0 million during the three and nine months ended September 30, 2022, respectively, primarily due to the acquisition of Transtar on July 28, 2021. Other expenseTotal other expense increased $0. 3 million and $1. 0 million during the three and nine months ended September 30, 2022, respectively, primarily due to the acquisition of Transtar on July 28, 2021. Adjusted EBITDA (Non-GAAP)Adjusted EBITDA increased $7. 6 million and $40. 5 million during the three and nine months ended September 30, 2022, respectively, primarily due to the activity noted above. 52Jefferson Terminal SegmentThe following table presents our results of operations:53The following table sets forth a reconciliation of net loss attributable to stockholders and Former Parent to Adjusted EBITDA:________________________________________________________(1) Includes the following items for the three months ended September 30, 2022 and 2021: (i) equity-based compensation of $94 and $124, (ii) provision for income taxes of $462 and $11, (iii) interest expense of $1,306 and $917 and (iv) depreciation and amortization expense of $2,129 and $2,115, respectively. Includes the following items for the nine months ended September 30, 2022 and 2021: (i) equity-based compensation of $329 and $599, (ii) provision for income taxes of $492 and $37, (iii) interest expense of $3,979 and $1,910 and (iv) depreciation and amortization expense of $6,374 and $5,946, respectively. RevenuesTotal revenues increased $5. 3 million during the three months ended September 30, 2022 which reflects an increase in terminal services revenue of $5. 4 million primarily due to higher volumes. Total revenues increased $10. 6 million during the nine months ended September 30, 2022 which reflects an increase in terminal services revenue of $10. 9 million primarily due to higher volumes. ExpensesTotal expenses increased $2. 1 million during the three months ended September 30, 2022, which reflects:. an increase in operating expenses of $1. 8 million primarily due to increased terminal activity. and. an increase in depreciation and amortization of $0. 3 million due to additional assets being placed into service. Total expenses increased $8. 4 million during the nine months ended September 30, 2022, which reflects:. an increase in operating expenses of $5. 6 million primarily due to increased terminal activity. and. an increase in depreciation and amortization of $2. 7 million due to additional assets being placed into service. Other expenseOther expense increased $1. 2 million during the three months ended September 30, 2022, which reflects an increase of $1. 9 million due to the issuance of the Series 2021 Bonds in August 2021 and additional borrowings related to the EB-5 Loan Agreement. Other expense increased $9. 7 million during the nine months ended September 30, 2022, which reflects an increase of $9. 7 million due to the issuance of the Series 2021 Bonds in August 2021 and additional borrowings related to the EB-5 Loan Agreement. 54Adjusted EBITDA (Non-GAAP)Adjusted EBITDA increased $4. 1 million and $5. 7 million during the three and nine months ended September 30, 2022, respectively, primarily due to the changes noted above. Repauno SegmentThe following table presents our results of operations:55The following table sets forth a reconciliation of net loss attributable to stockholders and Former Parent to Adjusted EBITDA:________________________________________________________(1) Includes the following items for the three months ended September 30, 2022 and 2021: (i) equity-based compensation of $7 and $6, (ii) interest expense of $20 and $9, (iii) depreciation and amortization expense of $110 and $80 and (iv) changes in fair value of non-hedge derivative instruments of $(15) and $158, respectively. Includes the following items for the nine months ended September 30, 2022 and 2021: (i) equity-based compensation of $22 and $21, (ii) interest expense of $50 and $29, (iii) depreciation and amortization expense of $334 and $232 and (iv) changes in fair value of non-hedge derivative instruments of $(50) and $(68), respectively. RevenuesTotal revenue increased $2. 3 million during the three months ended September 30, 2022 primarily due to gains on butane forward purchase contracts, offset by a net decrease in sales from margin compression. Total revenue decreased $8. 4 million during the nine months ended September 30, 2022 primarily due to a loss on butane forward purchase contracts and margin compression. ExpensesTotal expenses decreased $1. 0 million during the three months ended September 30, 2022 which reflects lower operating expenses of $1. 0 million due to decreased activity and sales from margin compression. Total expenses increased $0. 5 million during the nine months ended September 30, 2022 which reflects higher depreciation and amortization of $0. 3 million due to additional assets placed into service. Other expenseTotal other expense increased $0. 1 million and $0. 2 million during the three and nine months ended September 30, 2022, respectively, which reflects an increase in interest expense due to an increase in the borrowing rate on the revolver. Adjusted EBITDA (Non-GAAP)Adjusted EBITDA decreased $1. 4 million and $7. 3 million during the three and nine months ended September 30, 2022, respectively, primarily due to the changes noted above. 56Power and Gas SegmentThe following table presents our results of operations:57The following table sets forth a reconciliation of net loss attributable to stockholders and Former Parent to Adjusted EBITDA:________________________________________________________(1) Includes the following items for the three months ended September 30, 2022 and 2021: (i) net loss of $(9,222) and $(3,789), (ii) interest expense of $6,720 and $274, (iii) depreciation and amortization expense of $7,565 and $2,953, (iv) acquisition and transaction expenses of $(16) and $—, (v) changes in fair value of non-hedge derivative instruments of $6,432 and $8,323, (vi) equity-based compensation of $95 and $—, and (vii) asset impairment of $2 and $—, respectively. Includes the following items for the nine months ended September 30, 2022 and 2021: (i) net loss of $(43,574) and $(9,262), (ii) interest expense of $19,767 and $748, (iii) depreciation and amortization expense of $20,089 and $6,678, (iv) acquisition and transaction expenses of $375 and $—, (v) changes in fair value of non-hedge derivative instruments of $28,164 and $12,524, (vi) equity-based compensation of $288 and $—, and (vii) asset impairment of $34 and $24, respectively. Other expenseTotal other expense increased $3. 7 million and $30. 5 million during the three and nine months ended September 30, 2022, respectively, which reflects an increase in equity method losses in unconsolidated entities of $7. 6 million and $34. 3 million, respectively. This is primarily due to realized and unrealized losses on power swaps at Long Ridge, offset by a decrease in other expense of $3. 9 million and $3. 8 million, respectively, mostly attributable to a write-off of an earn-out receivable on the Long Ridge investment during the three months ended September 30, 2021. Adjusted EBITDA (Non-GAAP)Adjusted EBITDA increased $7. 5 million and $17. 9 million during the three and nine months ended September 30, 2022, respectively, primarily due to the changes noted above. 58Sustainability and Energy Transition SegmentThe following table presents our results of operations:59The following table sets forth a reconciliation of net loss attributable to stockholders and Former Parent to Adjusted EBITDA:________________________________________________________(1) Includes the following items for the three months ended September 30, 2022 and 2021: (i) net loss of $(2,937) and $—, (ii) interest expense of $806 and $— and (iii) depreciation and amortization expense of $318 and $—, respectively. Includes the following items for the nine months ended September 30, 2022 and 2021: (i) net loss of $(4,584) and $—, (ii) interest expense of $971 and $— and (iii)  depreciation and amortization expense of $427 and $—,  respectively. Other expenseTotal other expense increased $2. 4 million and $3. 0 million during the three and nine months ended September 30, 2022, respectively, which reflects an increase in equity method losses in unconsolidated entities primarily due to increased losses at GM-FTAI Holdco LLC. Adjusted EBITDA (Non-GAAP)Adjusted EBITDA decreased $1. 3 million and $1. 6 million during the three and nine months ended September 30, 2022, respectively, primarily due to the changes noted above. 60Corporate and OtherThe following table presents our results of operations:61The following table sets forth a reconciliation of net loss attributable to stockholders and Former Parent to Adjusted EBITDA:________________________________________________________(1) Includes the following items for the three months ended September 30, 2022 and 2021: (i) net loss of $(18) and $(5) and (ii) interest expense of $25 and $26, respectively. Includes the following items for the nine months ended September 30, 2022 and 2021: (i) net loss of $(26) and $(24) and (ii) interest expense of $71 and $79, respectively. (2) Includes the following items for the three months ended September 30, 2022 and 2021: (i) acquisition and transaction expenses of $117 and $— and (ii) depreciation and amortization expense of $252 and $—, respectively. Includes the following items for the nine months ended September 30, 2022 and 2021: (i) acquisition and transaction expenses of $117 and $— and (ii) depreciation and amortization expense of $367 and $—, respectively. RevenuesTotal revenues increased $20. 3 million and $30. 4 million for the three and nine months ended September 30, 2022, respectively, primarily due to the acquisition of a majority stake and consolidation of FYX in May 2022. ExpensesTotal expenses increased $18. 1 million and $38. 6 million during the three and nine months ended September 30, 2022, respectively, primarily due to the acquisition of a majority stake and consolidation of FYX in May 2022. Other expenseTotal other expense increased $12. 6 million during the three months ended September 30, 2022 primarily due to increased interest expense of $12. 7 million, which reflects an increase in the average outstanding debt of approximately $317. 6 million from the 2027 Notes issued in July 2022. Total other expense increased $12. 9 million during the nine months ended September 30, 2022, primarily due to increased interest expense of $12. 7 million, which reflects an increase in the average outstanding debt of approximately $105. 9 million from the 2027 Notes issued in July 2022. Adjusted EBITDA (Non-GAAP)Adjusted EBITDA increased $0. 5 million and decreased $0. 4 million during the three and nine months ended September 30, 2022, respectively, primarily due to the changes noted above. 62Liquidity and Capital ResourcesWe believe we have sufficient liquidity to satisfy our cash needs. however, we continue to evaluate and take action, as necessary, to preserve adequate liquidity and ensure that our business can continue to operate during these uncertain times. This includes limiting discretionary spending across the organization and re-prioritizing our capital projects amid the COVID-19 pandemic. Our principal uses of liquidity have been and continue to be (i) acquisitions of and investments in infrastructure assets, (ii) expenses associated with our operating activities and (iii) debt service obligations associated with our investments. Cash used for the purpose of making investments was $180. 5 million and $779. 4 million during the nine months ended September 30, 2022 and 2021, respectively. Uses of liquidity associated with our operating expenses are captured on a net basis in our cash flows from operating activities. Uses of liquidity associated with our debt obligations are captured in our cash flows from financing activities. Our principal sources of liquidity to fund these uses have been and continue to be (i) cash and restricted cash on hand as of September 30, 2022, (ii) revenues from our infrastructure business net of operating expenses, (iii) proceeds from borrowings and (iv) proceeds from asset sales. Cash flows used in operating activities were $37. 7 million and $69. 8 million during the nine months ended September 30, 2022 and 2021, respectively. During the nine months ended September 30, 2022, additional borrowings were o</t>
  </si>
  <si>
    <t>FIP</t>
  </si>
  <si>
    <t>FTAI Infrastructure Inc.</t>
  </si>
  <si>
    <t>1901876</t>
  </si>
  <si>
    <t>Management's Discussion and Analysis of Financial Condition and Results of Operations - Outlook. Recently Issued Accounting Pronouncements14Consolidated Statements of Cash Flows—Supplemental DisclosuresThe following tables provide supplemental disclosures related to the Consolidated Statements of Cash Flows:(1)Restricted cash balances are included in "prepaid expenses and other assets" on our consolidated balance sheets. NOTE 3—REAL ESTATEProperty AcquisitionsDuring the nine months ended September 30, 2022, we acquired the following properties: (1) Approximately $11. 3 million and $0. 3 million of net assets acquired were allocated to other assets for "acquired lease costs" and "above market leases," respectively, and $20. 2 million of net assets acquired were allocated to other liabilities for "below market leases. "(2) This building is adjacent to, and will be operated as part of our Hilton Village property. The land is controlled under a long-term ground lease that expires on September 30, 2075, for which we have recorded a $6. 5 million "operating lease right of use asset" (net of a $0. 8 million above market liability) and a $7. 3 million "operating lease liability. " Approximately $8. 9 million of net assets acquired were allocated to other assets for "acquired lease costs" and $0. 1 million of net assets acquired were allocated to other liabilities for "below market leases. "(3) Approximately $16. 3 million and $1. 6 million of net assets acquired were allocated to other assets for "acquired lease costs" and "above market leases," respectively, and $18. 4 million of net assets acquired were allocated to other liabilities for "below market leases. "Property DispositionsDuring the three and nine months ended September 30, 2022, we sold one residential property (including an adjacent retail pad) and one retail property for sales prices totaling $66. 8 million, resulting in net gains totaling approximately $20. 4 million. 15Other TransactionOn August 25, 2022, we entered into a tenancy in common ("TIC") agreement with our partner in the partnership that owned Escondido Promenade. As a result, the Company owns a 77. 7% TIC interest, and our former partner owns the remaining 22. 3% interest. While the Company controlled and consolidated Escondido Promenade under the previous partnership arrangement, control is shared under the TIC agreement. The transaction is considered a transfer of our previous controlling partner interest in exchange for a non-controlling TIC interest. Accordingly, we deconsolidated the entity and recorded our TIC interest at fair value as an equity method investment. We recognized a $70. 4 million "gain on deconsolidation of VIE" on our consolidated statements of operations, which is the difference between the net carrying value of the deconsolidated entity and the fair value of our TIC interest. As of August 25, 2022, the fair value of our investment in the entity was $110. 0 million, and is included in "investment in partnerships" on our consolidated balance sheet as of September 30, 2022. As a part of this transaction, we made  a $3. 5 million loan to our co-owner, which is included in "accounts and notes receivable, net" on our consolidated balance sheet at September 30, 2022. In addition, we entered into a purchase option agreement to acquire the TIC interest from our co-owner, which was secured through an option payment of $1. 5 million, and allows us to exercise our option at any time between February 1, 2023 and March 15, 2023. NOTE 4—DEBTOn June 29, 2022, we repaid the $16. 1 million mortgage loan on one of the buildings at our Hoboken property, at par. During both the three and nine months ended September 30, 2022, the maximum amount of borrowings outstanding under our $1. 0 billion revolving credit facility was $330. 0 million. The weighted average amount of borrowings outstanding was $229. 5 million and $97. 8 million, respectively, and the weighted average interest rate, before amortization of debt fees, was 3. 4% and 3. 1%, respectively, for the three and nine months ended September 30, 2022. At September 30, 2022, our revolving credit facility had $267. 0 million outstanding. Effective April 1, 2022, as a result of the change in our credit rating, the spread over LIBOR on our revolving credit facility increased from 77. 5 basis points to 82. 5 basis, and the spread over LIBOR on our unsecured term loan increased from 80 basis points to 85 basis points. Our revolving credit facility, term loan, and certain notes require us to comply with various financial covenants, including the maintenance of minimum shareholders' equity and debt coverage ratios and a maximum ratio of debt to net worth. As of September 30, 2022, we were in compliance with all default related debt covenants. NOTE 5—FAIR VALUE OF FINANCIAL INSTRUMENTSExcept as disclosed below, the carrying amount of our financial instruments approximates their fair value. The fair value of our mortgages payable, notes payable and senior notes and debentures is sensitive to fluctuations in interest rates. Quoted market prices (Level 1) were used to estimate the fair value of our marketable senior notes and debentures and discounted cash flow analysis (Level 2) is generally used to estimate the fair value of our mortgages and notes payable. Considerable judgment is necessary to estimate the fair value of financial instruments. The estimates of fair value presented herein are not necessarily indicative of the amounts that could be realized upon disposition of the financial instruments. A summary of the carrying amount and fair value of our mortgages payable, notes payable and senior notes and debentures is as follows:As of September 30, 2022, we have two interest rate swap agreements with notional amounts of $55. 4 million that are measured at fair value on a recurring basis. The interest rate swap agreements fix the interest rate on $55. 4 million of mortgage payables at 3. 67% through December 15, 2029. The fair values of the interest rate swap agreements are based on the estimated amounts we would receive or pay to terminate the contracts at the reporting date and are determined using interest rate pricing models and interest rate related observable inputs. The fair value of our swaps at September 30, 2022 was an asset of $6. 5 million and is included in "prepaid expenses and other assets" on our consolidated balance sheets. For the three and nine months ended September 30, 2022, the value of our interest rate swaps increased $2. 6 million and $8. 0 million, respectively (including less than $0. 1 million reclassified from other comprehensive income as a decrease to interest expense for the three months ended  and $0. 3 million for the nine months ended reclassified from other comprehensive income as an increase to interest expense, 16respectively). A summary of our financial assets (liabilities) that are measured at fair value on a recurring basis, by level within the fair value hierarchy is as follows:One of our equity method investees has two interest rate swaps which qualify for cash flow hedge accounting. For the three and nine months ended September 30, 2022, our share of the change in fair value of the related swaps included in "accumulated other comprehensive income" was an increase of $0. 2 million and $0. 9 million, respectively. NOTE 6—COMMITMENTS AND CONTINGENCIESWe are sometimes involved in lawsuits, warranty claims, and environmental matters arising in the ordinary course of business. Management makes assumptions and estimates concerning the likelihood and amount of any potential loss relating to these matters. We are currently a party to various legal proceedings. We accrue a liability for litigation if an unfavorable outcome is probable and the amount of loss can be reasonably estimated. If an unfavorable outcome is probable and a reasonable estimate of the loss is a range, we accrue the best estimate within the range. however, if no amount within the range is a better estimate than any other amount, the minimum within the range is accrued. Legal fees related to litigation are expensed as incurred. We do not believe that the ultimate outcome of these matters, either individually or in the aggregate, could have a material adverse effect on our financial position or overall trends in results of operations. however, litigation is subject to inherent uncertainties. Also under our leases, tenants are typically obligated to indemnify us from and against all liabilities, costs and expenses imposed upon or asserted against us (1) as owner of the properties due to certain matters relating to the operation of the properties by the tenant, and (2) where appropriate, due to certain matters relating to the ownership of the properties prior to their acquisition by us. On July 13, 2022, we acquired the 21. 8% redeemable noncontrolling interest in the partnership that owns our Plaza El Segundo shopping center for $23. 6 million, bringing our ownership interest to 100%. On December 11, 2019, we received proceeds related to the sale under the threat of condemnation at San Antonio Center as discussed in our Annual Report on Form 10-K for the year ended December 31, 2019. We indemnified the condemning authority for all costs incurred related to the condemnation proceedings including any payments required to tenants at the property and recorded a corresponding liability for our estimate of these costs. During September 2022, we recorded a net reduction to our liability for condemnation and transaction costs to reflect the impact of a recent tenant settlement agreement and our current estimate of remaining costs, and accordingly, for the three and nine months ended September 30, 2022, we have recognized a gain of $9. 3 million, which is included in our consolidated statements of operations. Additionally, during the nine months ended September 30, 2022, we incurred $2. 9 million of payments to tenants, and consequently, at September 30, 2022, we have a liability of $20. 1 million to reflect our estimate of the remaining consideration. Under the terms of certain partnership agreements, the partners have the right to exchange their operating partnership units for cash or common shares, at our option. A total of 652,233 downREIT operating partnership units are outstanding which have a total fair value of approximately $58. 8 million, which is calculated by multiplying the outstanding number of downREIT partnership units by our closing stock price on September 30, 2022. NOTE 7—SHAREHOLDERS’ EQUITYThe following table provides a summary of dividends declared and paid per share:(1)Amount represents dividends per depository share, each representing 1/1000th of a share. 17On February 14, 2022, we replaced our existing ATM equity program with a new ATM equity program under which we may from time to time offer and sell common shares having an aggregate offering price of up to $500. 0 million. The ATM equity program also allows shares to be sold through forward sales contracts. We intend to use the net proceeds to fund potential acquisition opportunities, fund our development and redevelopment pipeline, repay indebtedness and/or for general corporate purposes. For the three and nine months ended September 30, 2022, we issued 296,843 common shares at a weighted average price per share of $112. 11 for net cash proceeds of $32. 9 million including paying $0. 3 million in commissions and $0. 1 million in additional offering expenses related to the sales of these common shares. We have the remaining capacity to issue up to $466. 7 million in common shares under our ATM equity program as of September 30, 2022. For the nine months ended September 30, 2022, we settled forward sales agreements by issuing 2,203,655 common shares for net proceeds of $259. 4 million. We have no outstanding forward sales agreements as of September 30, 2022. On June 15, 2022, one of our 5. 417% Series 1 Cumulative Convertible Preferred shareholders converted 7,018 preferred shares to 1,675 common shares. NOTE 8—SHARE-BASED COMPENSATION PLANSA summary of share-based compensation expense included in net income is as follows:NOTE 9—EARNINGS PER SHARE AND UNITWe have calculated earnings per share (“EPS”) and earnings per unit ("EPU") under the two-class method. The two-class method is an earnings allocation methodology whereby EPS and EPU for each class of common stock and partnership units, respectively, and participating securities is calculated according to dividends or distributions declared and participation rights in undistributed earnings. For both the three and nine months ended September 30, 2022 and 2021, we had 0. 3 million weighted average unvested shares and units outstanding, which are considered participating securities. Therefore, we have allocated our earnings for basic and diluted EPS and EPU between common shares and units and unvested shares and units. the portion of earnings allocated to the unvested shares and units is reflected as “earnings allocated to unvested shares” or "earnings allocated to unvested units" in the reconciliations below. The following potentially issuable shares were excluded from the diluted EPS and EPU calculations because their impact is anti-dilutive:. exercise of 682 stock options for the three and nine months ended September 30, 2021,. conversions of downREIT operating partnership units for the three and nine months ended September 30, 2021,. conversions of 5. 417% Series 1 Cumulative Convertible Preferred Shares and units for the nine months ended September 30, 2022, and the three and nine months ended September 30, 2021, and. the issuance of 1. 8 million shares and units issuable under common share forward sales agreements for the nine months ended September 30, 2022, and 0. 9 million and 1. 7 million, respectively, for the three and nine months ended September 30, 2021. Additionally, 10,441 unvested restricted stock units are excluded from the diluted EPS and EPU calculations as the market based performance criteria in the awards has not yet been achieved. 18Federal Realty Investment Trust Earnings per ShareFederal Realty OP LP Earnings per Unit19NOTE 10—SUBSEQUENT EVENTSOn October 5, 2022, we amended our revolving credit facility, increasing the borrowing capacity from $1. 0 billion to $1. 25 billion, extending the maturity date to April 5, 2027, plus two six-month extension options, transitioning the interest rate provisions from LIBOR to the secured overnight financing rate ("SOFR"), and adjusting the spread for SOFR based loans. Our SOFR based loans bear interest at Daily Simple SOFR or Term SOFR as defined in the credit agreement plus 0. 10% plus a spread, based on our credit rating. The current spread is 77. 5 basis points. In addition, we have an option (subject to bank approval) to increase the credit facility through an accordion feature to $1. 75 billion. On October 5, 2022, we also amended our unsecured term loan and borrowed an additional $300. 0 million, bringing the total outstanding to $600. 0 million. The term loan amendment also transitioned the interest rate provisions from LIBOR to SOFR, with the basis point spread over SOFR remaining at 85 basis points, based on our current credit rating. The net proceeds from the term loan were used to repay the $267. 0 million outstanding balance on the revolving credit facility and for general corporate purposes. On October 6, 2022, we acquired a 47. 5% interest in an unconsolidated joint venture that owns two shopping centers totaling 617,000 square feet in Chandler, Arizona for $58. 9 million. The properties have combined mortgage debt of $76. 1 million, of which our share is approximately $36. 2 million. ITEM 2. MANAGEMENT'S DISCUSSION AND ANALYSIS OF FINANCIAL CONDITION AND RESULTS OF OPERATIONSForward-Looking StatementsThe following discussion should be read in conjunction with the consolidated interim financial statements and notes thereto appearing in Item 1 of this report and the more detailed information contained in our Annual Report on Form 10-K for the year ended December 31, 2021 filed with the Securities and Exchange Commission (the “SEC”) on February 10, 2022. Certain statements included in this Quarterly Report on Form 10-Q are forward-looking statements. Those statements include statements regarding the intent, belief or current expectations of the Company and members of our management team, as well as the assumptions on which such statements are based, and generally are identified by the use of words such as “may,” “will,” “seeks,” “anticipates,” “believes,” “estimates,” “expects,” “plans,” “intends,” “should” or similar expressions. Actual results may differ materially from those contemplated by such forward-looking statements. Further, forward-looking statements speak only as of the date they are made, and we undertake no obligation to update or revise forward-looking statements to reflect changed assumptions, the occurrence of unanticipated events or changes to future operating results over time, unless required by law. The following are some of the risks and uncertainties, although not all risks and uncertainties, that could cause our actual results to differ materially from those presented in our forward-looking statements:. risks that our tenants will not pay rent, may vacate early or may file for bankruptcy or that we may be unable to renew leases or re-let space at favorable rents as leases expire. risks that we may not be able to proceed with or obtain necessary approvals for any redevelopment or renovation project, and that completion of anticipated or ongoing property redevelopment or renovation projects that we do pursue may cost more, take more time to complete or fail to perform as expected. risks normally associated with the real estate industry, including risks that occupancy levels at our properties and the amount of rent that we receive from our properties may be lower than expected, that new acquisitions may fail to perform as expected, that competition for acquisitions could result in increased prices for acquisitions, that costs associated with the periodic maintenance and repair or renovation of space, insurance and other operations may increase, that environmental issues may develop at our properties and result in unanticipated costs, and, because real estate is illiquid, that we may not be able to sell properties when appropriate. risks that our growth will be limited if we cannot obtain additional capital. risks of financing on terms which are acceptable to us, our ability to meet existing financial covenants and the limitations imposed on our operations by those covenants, and the possibility of increases in interest rates that would result in increased interest expense. risks related to the Trust's status as a real estate investment trust, commonly referred to as a REIT, for federal income tax purposes, such as the existence of complex tax regulations relating to the Trust's status as a REIT, the effect of future changes in REIT requirements as a result of new legislation, and the adverse consequences of the failure to qualify as a REIT. risks related to natural disasters, climate change and public health crises (such as the outbreak and worldwide spread of COVID-19), and the measures that international, federal, state and local governments, agencies, law enforcement and/or 20health authorities implement to address them, may precipitate or materially exacerbate one or more of the above-mentioned risks, and may significantly disrupt or prevent us from operating our business in the ordinary course for an extended period. Given these uncertainties, readers are cautioned not to place undue reliance on any forward-looking statements that we make, including those in this Quarterly Report on Form 10-Q. You should carefully review the risks and the risk factors included in our Annual Report on Form 10-K for the year ended December 31, 2021 and under Part II, Item 1A in this Quarterly Report on Form 10-Q, before making any investments in us. OverviewFederal Realty Investment Trust (the "Parent Company" or the “Trust”) is an equity real estate investment trust (“REIT”). Federal Realty OP LP (the "Operating Partnership") is the entity through which the Trust conducts substantially all of its operations and owns substantially all of its assets. The Trust owns 100% of the limited liability company interests of, and is sole member of and exercises exclusive control over Federal Realty GP LLC ("the General Partner"), which in turn, is the sole general partner of the Operating Partnership. Unless stated otherwise or the context otherwise requires, "we," "our," and "us" means the Trust and its business and operations conducted through its directly and indirectly owned subsidiaries, including the Operating Partnership. We specialize in the ownership, management, and redevelopment of high quality retail and mixed-use properties. As of September 30, 2022, we owned or had a majority interest in community and neighborhood shopping centers and mixed-use properties which are operated as 104 predominantly retail real estate projects comprising approximately 25. 6 million square feet. In total, the real estate projects were 94. 3% leased and 92. 1% occupied at September 30, 2022. Impacts of COVID-19 Pandemic and General Economic ConditionsGiven the ongoing workforce shortages, global supply chain bottlenecks and shortages, and high inflation, we continue to monitor and address risks related to the COVID-19 pandemic and the general state of the economy. While improving, our cash flow and results of operations in the nine months ended September 30, 2022 continued to be negatively impacted largely due to vacancy levels remaining above historical levels. Although virtually all of our leases required the tenants to pay rent even while they were not operating, we entered into numerous agreements to abate, defer, and/or restructure tenant rent payments for varying periods of time, all with the objective of collecting as much cash as reasonably possible and maintaining occupancy to the maximum extent. We believe those actions positioned many of our tenants to be able to return to payment of contractual rent as soon as possible after the initial impacts from the pandemic have started to subside. Our collection of rents has continued to improve including collecting rents related to prior periods. As a result, our collectibility related adjustments resulted in an increase to rental income of $0. 9 million and $2. 9 million, respectively, during the three and nine months ended September 30, 2022, as compared to a decrease to rental income during the three and nine months ended September 30, 2021 of $0. 6 million and $21. 8 million, respectively, which reflected lower levels of cash collections and elevated levels of rent abatements and disputes directly related to COVID-19. As of September 30, 2022, the revenue from approximately 31% of our tenants (based on total commercial leases) is being recognized on a cash basis. As of September 30, 2022, we executed rent deferral agreements related to the COVID-19 pandemic representing approximately $47 million of rent. We have subsequently collected approximately $33 million of those amounts previously deferred. We believe that the actions we have taken to improve our financial position and maximize our liquidity, as described further in the “Management’s Discussion and Analysis of Financial Condition and Results of Operations” in our 2021 Annual Report on Form 10-K, will continue to mitigate the impact to our cash flow caused by tenants not timely paying contractual rent. See further discussion of the impact of COVID-19 on our business throughout Item 2. Critical Accounting PoliciesThere have been no significant changes to the critical accounting policies disclosed in “Management’s Discussion and Analysis of Financial Condition and Results of Operations” in our 2021 Annual Report on Form 10-K. 212022 Acquisitions, Dispositions, and Other TransacationsProperty AcquisitionsDuring the nine months ended September 30, 2022, we acquired the following properties: (1) Approximately $11. 3 million and $0. 3 million of net assets acquired were allocated to other assets for "acquired lease costs" and "above market leases," respectively, and $20. 2 million of net assets acquired were allocated to other liabilities for "below market leases. "(2) This building is adjacent to, and will be operated as part of our Hilton Village property. The land is controlled under a long-term ground lease that expires on September 30, 2075, for which we have recorded a $6. 5 million "operating lease right of use asset" (net of a $0. 8 million above market liability) and a $7. 3 million "operating lease liability. " Approximately $8. 9 million of net assets acquired were allocated to other assets for "acquired lease costs" and $0. 1 million of net assets acquired were allocated to other liabilities for "below market leases. "(3) Approximately $16. 3 million and $1. 6 million of net assets acquired were allocated to other assets for "acquired lease costs" and "above market leases," respectively, and $18. 4 million of net assets acquired were allocated to other liabilities for "below market leases. "On October 6, 2022, we acquired a 47. 5% interest in an unconsolidated joint venture that owns two shopping centerstotaling 617,000 square feet in Chandler, Arizona for $58. 9 million. The properties have combined mortgage debt of $76. 1 million, of which our share is approximately $36. 2 million. Property DispositionsDuring the three and nine months ended September 30, 2022, we sold one residential property (including an adjacent retail pad) and one retail property for sales prices totaling $66. 8 million, resulting in net gains totaling approximately $20. 4 million. Other TransactionsOn July 13, 2022, we acquired the 21. 8% redeemable noncontrolling interest in the partnership that owns our Plaza El Segundo shopping center for $23. 6 million, bringing our ownership interest to 100%. On August 25, 2022, we entered into a tenancy in common ("TIC") agreement with our partner in the partnership that owned Escondido Promenade. As a result, the Company owns a 77. 7% TIC interest, and our former partner owns the remaining 22. 3% interest. While the Company controlled and consolidated Escondido Promenade under the previous partnership arrangement, control is shared under the TIC agreement. The transaction is considered a transfer of our previous controlling partner interest in exchange for a non-controlling TIC interest. Accordingly, we deconsolidated the entity and recorded our TIC interest at fair value as an equity method investment. We recognized a $70. 4 million "gain on deconsolidation of VIE" on our consolidated statements of operations, which is the difference between the net carrying value of the deconsolidated entity and the fair value of our TIC interest. As of August 25, 2022, the fair value of our investment in the entity was $110. 0 million, and is included in "investment in partnerships" on our consolidated balance sheet as of September 30, 2022. As a part of this transaction, we made  a $3. 5 million loan to our co-owner, which is included in "accounts and notes receivable, net" on our consolidated balance sheet at September 30, 2022. In addition, we entered into a purchase option agreement to acquire the TIC interest from our co-owner, which was secured through an option payment of $1. 5 million, and allows us to exercise our option at any time between February 1, 2023 and March 15, 2023. 222022 Debt and Equity TransactionsOn June 29, 2022, we repaid the $16. 1 million mortgage loan on one of the buildings at our Hoboken property, at par. On October 5, 2022, we amended our revolving credit facility, increasing the borrowing capacity from $1. 0 billion to $1. 25 billion, extending the maturity date to April 5, 2027, plus two six-month extension options, transitioning the interest rate provisions from LIBOR to the secured overnight financing rate ("SOFR"), and adjusting the spread for SOFR based loans. Our SOFR based loans bear interest at Daily Simple SOFR or Term SOFR as defined in the credit agreement plus 0. 10% plus a spread, based on our credit rating. The current spread is 77. 5 basis points. In addition, we have an option (subject to bank approval) to increase the credit facility through an accordion feature to $1. 75 billion. On October 5, 2022, we also amended our unsecured term loan and borrowed an additional $300. 0 million, bringing the total outstanding to $600. 0 million. The term loan amendment also transitioned the interest rate provisions from LIBOR to SOFR, with the basis point spread over SOFR remaining at 85 basis points, based on our current credit rating. The net proceeds from the term loan were used to repay the $267. 0 million outstanding balance on the revolving credit facility and for general corporate purposes. On February 14, 2022, we replaced our existing ATM equity program with a new ATM equity program under which we may from time to time offer and sell common shares having an aggregate offering price of up to $500. 0 million. The ATM equity program also allows shares to be sold through forward sales contracts. We intend to use the net proceeds to fund potential acquisition opportunities, fund our development and redevelopment pipeline, repay indebtedness and/or for general corporate purposes. For the three and nine months ended September 30, 2022, we issued 296,843 common shares at a weighted average price per share of $112. 11 for net cash proceeds of $32. 9 million including paying $0. 3 million in commissions and $0. 1 million in additional offering expenses related to the sales of these common shares. We have the remaining capacity to issue up to $466. 7 million in common shares under our ATM equity program as of September 30, 2022. For the nine months ended September 30, 2022, we settled forward sales agreements by issuing 2,203,655 common shares for net proceeds of $259. 4 million. We have no outstanding forward sales agreements as of September 30, 2022. Recently Issued Accounting PronouncementsSee Note 2 to the consolidated financial statements. Capitalized CostsCertain external and internal costs directly related to the development, redevelopment and leasing of real estate, including pre-construction costs, real estate taxes, insurance, construction costs and salaries and related costs of personnel directly involved, are capitalized. We capitalized certain external and internal costs related to both development and redevelopment activities of $208 million and $8 million, respectively, for the nine months ended September 30, 2022, and $276 million and $7 million for the nine months ended September 30, 2021. We capitalized external and internal costs related to other property improvements of $76 million and $3 million, respectively, for the nine months ended September 30, 2022, and $44 million and $3 million for the nine months ended September 30, 2021. We capitalized external and internal costs related to leasing activities of $14 million and $3 million, respectively, for the nine months ended September 30, 2022, and $11 million and $2 million, respectively, for the nine months ended September 30, 2021. The amount of capitalized internal costs for salaries and related benefits for development and redevelopment activities, other property improvements, and leasing activities were $8 million, $2 million, and $3 million, respectively for the nine months ended September 30, 2022, and $7 million, $2 million, and $2 million, respectively, for the nine months ended September 30, 2021. Total capitalized costs were $312 million and $343 million for the nine months ended September 30, 2022 and 2021, respectively. OutlookOur long-term growth strategy is focused on growth in earnings, funds from operations, and cash flows primarily through a combination of the following:. growth in our comparable property portfolio,. growth in our portfolio from property redevelopments and expansions, and. expansion of our portfolio through property acquisitions. While the general economic effects of the COVID-19 pandemic, elevated levels of  inflation, and rising interest rates are impacting us in the short-term, our long-term focus has not changed. See our 10-K filed on February 10, 2022, for discussion of our long-term strategies. The COVID-19 global pandemic continues to negatively impact our business with the largest current impacts being lower occupancy, the timing and level of rent collections, and supply chain disruptions. At September 30, 2022, our com</t>
  </si>
  <si>
    <t>1912954</t>
  </si>
  <si>
    <t>Management's DISCUSSION AND ANALYSIS OF FINANCIAL CONDITION AND RESULTS OF OPERATIONS. The following information should be read in conjunction with (i) the financial statements of Widfit Inc. , a Nevada corporation (the “Company”), and development stage company, and the notes thereto appearing elsewhere in this Form 10-Q together with (ii) the more detailed business information and the December 31, 2021 audited financial statements and related notes included in the Company’s Amendment No. 3 to Form S-1 (File No. 333-263379. the “Form S-1”), as filed with the Securities and Exchange Commission on May 12, 2022. Statements in this section and elsewhere in this Form 10-Q that are not statements of historical or current fact constitute “forward-looking” statements. OVERVIEW. Widfit Inc was incorporated on December 13, 2021. Our fiscal year end is December 31, and we have no subsidiaries. Our business offices are currently located at Jabotinsky Street 3, Hod Hasharon 4530803, Israel. Shahira Wely, has served as our Chief Executive Officer, President, Secretary, Treasurer and sole director since December 31, 2021. Ms. Wely holds 5,000,000 shares of common stock of the Company. We plan to develop an Internet browser that lets you choose how your data is used online. We are designing our browser to let you keep your personal data private or be rewarded. A user of our browser will allow you to choose from the following two options: (i) privacy mode, which will be designed to protect your personal browsing date, and (ii) advertising mode, through which a user earns points, which can be redeemed for cash, products, vouchers or be donated. Our business is based on our subjective belief that the advertising industry uses the browsing data of a person using an Internet browser, tracking a user’s online browsing history and habits to understand a user’s behavior and purchasing habits. We further believe that an Internet user’s collected browsing information is sold, but we believe that people should have a choice to stop this from happening or even better to earn from it themselves. Our website is currently in the development stage. We expect our website to be operational within 6 months following successful completion of this offering, and the funding needed to reach this level of functionality is $10,000. There can be no assurances that our efforts to develop our proposed Internet browser will succeed or that we will be able to successfully market and generate revenues from our proposed Internet browser, if developed. COVID-19. We continue to evaluate the impact of the COVID-19 pandemic on the industry and our Company and have concluded that while it is reasonably possible that the virus could have a negative effect on our financial position and results of our operations, the specific impact is not readily determinable as of the date of this filing. Our financial statements do not include any adjustments that might result from the outcome of this uncertainty. Plan of Operation. We are an early stage corporation and have not yet generated or realized any revenues from our business. Our plan of operation for the next 12 months is to launch our website and develop our Internet browser. Limited Business History. Need for Additional Capital. There is no historical financial information about the Company upon which to base an evaluation of our performance. We are a development stage corporation and have not generated any revenues from our business. We cannot guarantee we will be successful in our business plans. Our business is subject to risks inherent in the establishment of a new business enterprise, including limited capital resources, possible delays in the exploration and/or development, and possible cost overruns due to price and cost increases in services. We have no intention of entering into a merger or acquisition within the next twelve months and we have a specific business plan and timetable to complete our 12-month plan of operation based on the success of the primary offering. 12. We anticipate that additional funding, if required, will be in the form of equity financing from the sale of our common stock. However, we cannot provide investors with any assurance that we will be able to raise sufficient funding from the sale of shares to fund additional expenditures. We do not currently have any arrangements in place for any future equity financing. Our limited operating history and our lack of significant tangible capital assets makes it unlikely that we will be able to obtain significant debt financing in the near future. If such financing is not available on satisfactory terms, we may be unable to continue or expand our business. Equity financing could result in additional dilution to existing shareholders. If we raise the $60,000 gross under the Form S-1, in our primary offering, we believe that we can pay for our offering expenses and satisfy our cash requirements to complete our 12-month plan of operation without having to raise additional funds for the next twelve months. CRITICAL ACCOUNTING POLICIES. The discussion and analysis of our financial condition and results of operations are based on our consolidated financial statements, which have been prepared in accordance with accounting principles generally accepted in the United States (“US GAAP”). The preparation of these consolidated financial statements requires us to make estimates and judgments that affect the reported amounts of assets, liabilities, revenues and expenses, and related disclosure of contingent assets and liabilities. On an ongoing basis, we evaluate our estimates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e have identified the policies below as critical to our business operations and to the understanding of our financial results:. Basis of Accounting. Our financial statements and related notes have been prepared in accordance with accounting principles generally accepted in the United States of America (“U. S. GAAP”), and with the rules and regulations of the SEC to Form 10-Q and Article 8 of Regulation S-X. Accordingly, they do not include all of the information and footnotes required by U. S. GAAP for complete financial statements. The unaudited interim financial statements furnished reflect all adjustments (consisting of normal recurring accruals) which are, in the opinion of management, necessary to a fair statement of the results for the interim periods presented. Unaudited interim results are not necessarily indicative of the results for the full fiscal year. These financial statements should be read in conjunction with our audited financial statements for the reporting period ended December 31, 2021, as filed on May 12, 2022, and notes thereto contained in our Form S-1. Deferred Tax Assets and Income Tax Provision. We account for income taxes under Section 740-10-30 of the FASB Accounting Standards Codification. Deferred income tax assets and liabilities are determined based upon differences between the financial reporting and tax bases of assets and liabilities and are measured using the enacted tax rates and laws that will be in effect when the differences are expected to reverse. Deferred tax assets are reduced by a valuation allowance to the extent we conclude it is more likely than not that the assets will not be realized.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the statements of operations in the period that includes the enactment date. We adopted section 740-10-25 of the FASB Accounting Standards Codification (“Section 740-10-25”). Section 740-10-25 addresses the determination of whether tax benefits claimed or expected to be claimed on a tax return should be recorded in the financial statements. Under Section 740-10-25, we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fifty percent (50%) likelihood of being realized upon ultimate settlement. Section 740-10-25 also provides guidance on de-recognition, classification, interest and penalties on income taxes, accounting in interim periods and requires increased disclosures. 13. Recent Accounting Pronouncements. We do not expect the adoption of recently issued accounting pronouncements to have a significant impact on its results of operations, financial position or cash flow. RESULTS OF OPERATIONS. Three Months Ended September 30, 2022. We recorded no revenues during the three months ended September 30, 2022. For the three months ended September 30, 2022, total operating expenses were $3,780, comprised of professional fees of $1,750 and general and administration expenses of $2,030. Our net loss on September 30, 2022, was $3,780. For the three months ended September 30, 2022, we used $3,780 of cash in our operations. Nine Months Ended September 30, 2022. We recorded no revenues during the nine months ended September 30, 2022. For the nine months ended September 30, 2022, total operating expenses were $24,530, comprised of professional fees of $18,500 and general and administration expenses of $6,030. Our net loss on September 30, 2022, was $24,530. For the nine months ended September 30, 2022, we used $24,530 of cash in our operations. Liquidity and Capital Resources. Our unaudited consolidated financial statements have been prepared assuming that we will continue as a going concern, which contemplates continuity of operations, realization of assets, and liquidation of liabilities in the normal course of business. As reflected in our unaudited consolidated financial statements, we had an accumulated deficit on September 30, 2022, we did not incur any revenue and we incurred a net loss along with a net use of cash in our operating activities during the nine months ended September 30, 2022. These factors raise substantial doubt about our ability to continue as a going concern. We are attempting to commence operations and generate sufficient revenue. however, our cash position is not sufficient to support our daily operations. As such, we will need to raise funds to complete our plan of operation and fund our ongoing operational expenses for the next 12 months. Additional funding will likely come from equity financing from the sale of our common stock or debt financing. If we are successful in completing an equity financing, existing shareholders will experience dilution of their interest in our Company and if we obtain debt financing, the terms of any such debt financing may not be favorable to existing shareholders. We cannot provide investors with any assurance that we will be able to raise sufficient funding from the sale of our common stock or obtaining debt to fund our development activities and ongoing operational expenses. In the absence of such financing, our business will likely fail. There are no assurances that we will be able to achieve further sales of our common stock or any other form of additional financing. If we are unable to achieve the financing necessary to continue our plan of operations, then we will not be able to continue our development to complete our plan of operation and our business will fail. Off-Balance Sheet Arrangements. The Company has no off-balance sheet arrangements that have or are reasonably likely to have a current or future effect on the financial condition, changes in financial condition, revenues or expenses, results of operations, liquidity, capital expenditures or capital resources that is material to stockholders. Subsequent Events. In accordance with ASC 855, we have analyzed our operations subsequent to September 30, 2022, through the date these financial statements were issued, and have determined that we don’t have any other material subsequent events to disclose in these financial statements.</t>
  </si>
  <si>
    <t>19617</t>
  </si>
  <si>
    <t>JPM</t>
  </si>
  <si>
    <t>JPMORGAN CHASE &amp; CO</t>
  </si>
  <si>
    <t>JPM-PD</t>
  </si>
  <si>
    <t>AMJ</t>
  </si>
  <si>
    <t>JPM-PL</t>
  </si>
  <si>
    <t>JPM-PK</t>
  </si>
  <si>
    <t>202584</t>
  </si>
  <si>
    <t>203596</t>
  </si>
  <si>
    <t>Management's DISCUSSION AND ANALYSIS OF FINANCIAL CONDITION AND RESULTS OF OPERATIONS. Management’s Discussion and Analysis (“MD&amp;A”) represents an overview of the results of operations and financial condition of Wesbanco for the three and nine months ended September 30, 2022. This discussion and analysis should be read in conjunction with the Consolidated Financial Statements and Notes thereto. FORWARD-LOOKING STATEMENTS. Forward-looking statements in this report relating to Wesbanco’s plans, strategies, objectives, expectations, intentions and adequacy of resources, are made pursuant to the safe harbor provisions of the Private Securities Litigation Reform Act of 1995. The information contained in this report should be read in conjunction with Wesbanco’s Form 10-K for the year ended December 31, 2021 and documents subsequently filed by Wesbanco with the Securities and Exchange Commission (“SEC”), including Wesbanco's Form 10-Q for the quarters ended March 31 and June 30, 2022, which are available at the SEC’s website, www. sec. gov or at Wesbanco’s website, www. Wesbanco. com. Investors are cautioned that forward-looking statements, which are not historical fact, involve risks and uncertainties, including those detailed in Wesbanco’s most recent Annual Report on Form 10-K filed with the SEC under “Risk Factors” in Part I, Item 1A. Such statements are subject to important factors that could cause actual results to differ materially from those contemplated by such statements, including, without limitation, the effects of changing regional and national economic conditions including the effects of the COVID-19 pandemic. changes in interest rates, spreads on earning assets and interest-bearing liabilities, and associated interest rate sensitivity. sources of liquidity available to Wesbanco and its related subsidiary operations. potential future credit losses and the credit risk of commercial, real estate, and consumer loan customers and their borrowing activities. actions of the Federal Reserve Board, the Federal Deposit Insurance Corporation, the SEC, the Financial Institution Regulatory Authority, the Municipal Securities Rulemaking Board, the Securities Investors Protection Corporation, the Consumer Financial Protection Bureau and other regulatory bodies. potential legislative and federal and state regulatory actions and reform, including, without limitation, the impact of the implementation of the Dodd-Frank Act. adverse decisions of federal and state courts. fraud, scams and schemes of third parties. cyber-security breaches. competitive conditions in the financial services industry. rapidly changing technology affecting financial services. marketability of debt instruments and corresponding impact on fair value adjustments. and/or other external developments materially impacting Wesbanco’s operational and financial performance. Wesbanco does not assume any duty to update forward-looking statements. OVERVIEW. Wesbanco is a multi-state bank holding company operating through 194 branches and 189 ATM machines in West Virginia, Ohio, western Pennsylvania, Kentucky, southern Indiana and Maryland, offering retail banking, corporate banking, personal and corporate trust services, brokerage services, mortgage banking and insurance. Wesbanco’s businesses are significantly impacted by economic factors such as market interest rates, federal monetary and regulatory policies, local and regional economic conditions and the competitive environment’s effect upon Wesbanco’s business volumes. Wesbanco’s deposit levels are affected by numerous factors including personal savings rates, personal income, and competitive rates on alternative investments, as well as competition from other financial institutions within the markets we serve and liquidity needs of Wesbanco. Loan levels are also subject to various factors including construction demand, business financing needs, consumer spending and interest rates, as well as loan terms offered by competing lenders. APPLICATION OF CRITICAL ACCOUNTING POLICIES AND ESTIMATES. Wesbanco’s critical accounting policies involving the significant judgments and assumptions used in the preparation of the Consolidated Financial Statements as of September 30, 2022 have remained unchanged from the disclosures presented in Wesbanco’s Annual Report on Form 10-K for the year ended December 31, 2021 within the section “Management’s Discussion and Analysis of Financial Condition and Results of Operations. ”. 33. RESULTS OF OPERATIONS. EARNINGS SUMMARY. Net income available to common shareholders for the third quarter of 2022 was $50. 5 million, with diluted earnings per share of $0. 85, compared to $41. 9 million or $0. 64 per diluted share, respectively, for the third quarter of 2021. For the nine months ended September 30, 2022, net income was $132. 3 million, or $2. 19 per diluted share, compared to $180. 5 million, or $2. 71 per diluted share, for the 2021 period, which included a release of provision for credit losses of $50. 7 million, or $40. 5 million net of tax. Net income available to common shareholders, excluding after-tax restructuring and merger-related expenses, for the three months ended September 30, 2022, was $50. 6 million, or $0. 85 per diluted share, as compared to $45. 4 million, or $0. 70 per diluted share, respectively, in the prior year quarter (non-GAAP measures). On the same basis, net income available to common shareholders for the nine months ended September 30, 2022 was $133. 7 million, or $2. 21 per diluted share, as compared to $185. 7 million, or $2. 79 per diluted share, in the prior year period (non-GAAP measures). (1)Non-GAAP net income excludes after-tax restructuring and merger-related expenses. The above non-GAAP financial measures used by Wesbanco provide information useful to investors in understanding Wesbanco’s operating performance and trends, and facilitate comparisons with the performance of Wesbanco’s peers. Net interest income increased $9. 2 million or 8. 0% in the third quarter of 2022 compared to the same quarter of 2021, due to the 225 basis point increase in the federal funds rate from March through July 2022. Higher yields in most major earning asset categories, due to the repricing of existing loans and higher investment rates offered in the current market environment, resulted in a 25 basis point increase in the net interest margin in the third quarter of 2022 as compared to the third quarter of 2021. Partially offsetting these increases somewhat was lower purchase accounting related accretion and lower SBA Payroll Protection Program (“PPP”) interest and accretion related income. Over the same time period, the yield on earning assets increased by a total of 25 basis points while the cost of interest bearing liabilities increased 16 basis points. Average loan balances increased by 0. 6% from the third quarter of 2021, mainly attributable to higher new loan demand during 2022, partially offset by forgiveness of PPP loans and higher levels of commercial real estate loan payoffs, while average securities increased by 13. 2% over the same time period due to excess liquidity on the balance sheet from increased customer deposits. Average deposits, excluding certificates of deposit, increased 4. 3% over the same time period, due mostly to increased personal savings. Accretion from acquisitions benefited the third quarter 2022 net interest margin by 5 basis points, as compared to 10 basis points in the prior year period. Lastly, the accretion on both existing and forgiven PPP loans positively impacted the third quarter 2022 net interest margin by 1 basis point as compared to 14 basis points for the third quarter of 2021. Improved macroeconomic forecasts in the hospitality sector utilized in the CECL calculation resulted in a negative provision of $0. 5 million in the third quarter of 2022, as compared to a negative provision of $1. 7 million in the third quarter of 2021. Annualized net loan charge-offs, as a percentage of average portfolio loans, were 0. 04% and 0. 03% for the third quarter of 2022 and 2021, respectively. For the third quarter of 2022, non-interest income decreased $0. 5 million or 1. 5% compared to the third quarter of 2021, driven primarily by lower mortgage banking income, which decreased $3. 3 million or 72. 5% from the third quarter of 2021. Total mortgage loan originations decreased by 39% from the third quarter of 2021 and the amount retained on the balance sheet increased to approximately 73% as compared to 63% in the third quarter of 2021, due to an effort to keep more 1-to-4 family residential mortgages on the balance sheet. Offsetting the mortgage banking income  decrease somewhat, net gain/(loss) on other assets increased by $1. 3 million or 159. 9% from the third quarter of 2021 due to the gain on sale of equity investments held by Wesbanco Community Development Corporation. In addition, other income increased by $1. 5 million or 37. 4% due to increased new loan swap fee income and positive fair value adjustments on the existing loan swap portfolio in the third quarter of 2022 as compared to the third quarter of 2021. Non-interest expense, excluding restructuring and merger-related expenses in both periods, increased in the third quarter of 2022 by $1. 6 million or 1. 8%, to $91. 9 million, compared to the third quarter of 2021. Salaries and wages increased $4. 8 million or 12. 1% from the third quarter of 2021 to the third quarter of 2022 due to hiring of additional commercial and residential lenders, normal merit increases, lower deferred loan origination costs and the hourly wage increase that was implemented in the third quarter of 2021. FDIC insurance expense of $2. 4 million in the third quarter of 2022 increased by $1. 2 million or 94. 9% from the third quarter of 2021 due primarily to the benefit to last year's FDIC insurance calculation from the large negative provision during 2021. During the third quarter of 2022, the effective tax rate was 18. 9% as compared to 19. 3% in last year’s third quarter, and the provision for income taxes increased by $1. 7 million over the same time period. The increase in the provision for income taxes is due to higher pretax income for the three months ended September 30, 2022, while the decrease in the effective tax rate is attributable to lower pretax income for the nine months ended September 30, 2022 as compared to the same period in the prior year, which was heavily influenced by a negative provision for credit losses of $50. 7 million. 34. NET INTEREST INCOME. TABLE 1. NET INTEREST INCOME. Net interest income, which is Wesbanco’s largest source of revenue, is the difference between interest income on earning assets, primarily loans and securities, and interest expense on liabilities, primarily deposits and short and long-term borrowings. Net interest income is affected by the general level of, and changes in interest rates, the steepness and shape of the yield curve, changes in the amount and composition of interest earning assets and interest bearing liabilities, as well as the frequency of repricing of existing assets and liabilities. Net interest income increased $9. 2 million or 8. 0% in the third quarter of 2022 compared to the third quarter of 2021, due to a 25 basis point increase in the net interest margin to 3. 33% resulting from the 225 basis point increase in the federal funds rate from March through July, as the yield on earning assets increased at a faster rate than the rate on interest bearing liabilities, slightly offset by lower purchase accounting accretion and lower PPP loan income. Conversely, net interest income decreased $3. 2 million or 0. 9% in the first nine months of 2022, compared to the first nine months of 2021 due to the timing of the previously mentioned federal funds rate increases not having a full effect on the entire nine month time period in 2022. Interest and fee accretion income on PPP loans decreased $7. 5 million in the third quarter of 2022 from a total of $8. 2 million in the third quarter of 2021. This PPP loan income positively impacted the third quarter 2022 net interest margin by only 1 basis point as compared to 14 basis points in the third quarter of 2021. Excluding PPP loans, portfolio loans increased by 6. 5% from September 30, 2021, due to higher new loan demand and internal initiatives to improve lending efficiencies. Total purchase accounting accretion continued to decrease in the third quarter of 2022 as compared to the third quarter of 2021, as approximately 5 basis points of accretion from prior acquisitions was included in the third quarter 2022 net interest margin as compared to 10 basis points in the 2021 third quarter net interest margin. Total average deposits, excluding CDs, increased in the third quarter of 2022 by $515. 5 million or 4. 3% compared to the third quarter of 2021, due to higher personal savings balances. The cost of interest bearing deposits increased by 13 basis points and total liabilities increased by 16 basis points from the third quarter of 2021 to the third quarter of 2022. The increase in the cost is primarily due to rate increases for interest bearing deposits in response to the general increase in overall borrowing rates in the marketplace resulting from the previously mentioned federal fund rate increases in 2022. In addition, the average balance of FHLB borrowings decreased by $175. 8 million or 60. 8% from the third quarter of 2021, as excess liquidity was used to pay off these borrowings as they matured. Interest income increased $12. 7 million or 10. 5% in the third quarter of 2022 and decreased $5. 0 million or 1. 4% in the first nine months of 2022 compared to the same periods of 2021 due to the timing of the 225 basis point federal funds rate increases occurring between March and July of 2022. Earning asset yields were influenced positively as market rates started to increase in the second and third quarters of 2022. Average loan balances increased $60. 2 million or 0. 6% in the third quarter of 2022 compared to the third quarter of 2021, due to higher new loan demand, offset somewhat by PPP loan forgiveness and commercial loan payoffs. Loan yields increased by 22 basis points during this same period to 4. 25% due to the previously mentioned rising rate environment and its effect on the repricing of portfolio loans, as well as higher offered rates on new loans. Loans provide the greatest impact on interest income and the yield on earning assets as they have the largest balance and the highest yield within major earning asset categories. In the third quarter of 2022, average loans represented 68. 2% of average earning assets, an increase from 67. 8% in the third quarter of 2021. As liquidity from higher deposit balances was invested, average total securities balances increased $510. 1 million or 13. 2% from the third quarter of 2021, and represented 29. 2% of total earning assets in the third quarter of 2022. Taxable securities yields increased by 29 basis points in the third quarter of 2022 from the third quarter of 2021 due to increased purchases of this security type during 2022 as rates began to rise. Tax-exempt securities yields, which are the highest yields within total securities, decreased by 14 basis points from the third quarter of 2021 to the third quarter of 2022. This decrease is due to calls and maturities of legacy higher-rate securities. The average balance of tax-exempt securities increased to 18. 8% of total average securities in the third quarter of 2022 from 16. 8% of total average securities in the third quarter of 2021. Commercial loans with floors currently average 3. 93% on approximately $3. 1 billion or 42% of total commercial loans at September 30, 2022, as compared to $2. 6 billion averaging 3. 83% or 36% of commercial loans at December 31, 2021. Approximately 31% or $1. 0 billion of these loans are currently priced at their floor, as compared to 63% or $1. 6 billion at December 31, 2021. These loans typically do not adjust as rapidly from their current floor level as compared to loans without floors, due to the amount of the rate change as compared to the floor rate or next repricing date. 35. Interest expense increased $3. 5 million or 57. 6% in the third quarter of 2022 and decreased $1. 9 million or 8. 4% in the first nine months of 2022 as compared to the same periods in 2021, due to the timing of the previously mentioned federal funds rate increases and their effect on the costs of deposits and borrowings. The cost of interest bearing liabilities increased by 16 basis points from the third quarter of 2021 to 0. 41% in the third quarter of 2022. Average interest bearing deposits decreased $113. 5 million or 1. 3% from the third quarter of 2021, due specifically to a decrease in average certificates of deposit of $354. 1 million or 25. 2%. The rate on interest bearing deposits increased 13 basis points to 0. 27% from the third quarter of 2021, primarily from increases in rates on interest bearing public funds, money market funds and savings deposits, which were previously near their floors. Average non-interest bearing demand deposit balances increased from the third quarter of 2021 to the third quarter of 2022 by $274. 9 million or 6. 1%, and were 35. 1% of total average deposits at September 30, 2022, compared to 33. 4% at September 30, 2021, reflecting customers’ preferences and ongoing checking account marketing strategies. The average balance of FHLB borrowings decreased $175. 8 million from the third quarter of 2021 to 2022 due to the maturity of legacy higher-rate FHLB borrowings throughout the past twelve months being redeemed with excess liquidity. These maturities benefited the average rate paid, as it decreased by 41 basis points to 1. 22% from the third quarter of 2021. Average repurchase agreements combined with subordinated debt and junior subordinated debt balances increased $104. 9 million or 32. 3% from the third quarter of 2021 to 2022, due primarily to the subordinated debt issuance late in the first quarter of 2022. In addition, their average rates paid increased by 29 and 81 basis points, respectively, over this same time period, due primarily to increases in SOFR and LIBOR, the indices upon which these variable-rate type of borrowings are priced. The increasing rate environment, which began late in the first quarter of 2022 and continued more rapidly through the second and third quarters, is expected to result in the core net interest margin increasing further in the remainder of 2022, and assuming anticipated federal funds rate increases in the fourth quarter of 2022 and the first quarter of 2023, the margin will likely continue to increase throughout 2023. Securities purchased in the second and third quarters and variable rate securities will further positively impact the margin. Higher anticipated earning asset yields caused by loans repricing to higher rates, rates on new loan production being higher than existing loans and security cash flows being reinvested at higher rates will be slightly offset by decreasing purchase accounting accretion, price increases to deposit rates and higher wholesale funding costs. In addition, as the remaining balance of outstanding PPP loans continues to be forgiven, the positive impact on the margin will lessen as lower net deferred fees are accreted into income at the date of loan payoff. At September 30, 2022, there were $0. 5 million of remaining net deferred fees from PPP loans that will accrete into interest income as loans pay down or are forgiven by the SBA. 36. TABLE 2. AVERAGE BALANCE SHEETS AND NET INTEREST MARGIN ANALYSIS. (1)Gross of allowance for credit losses and net of unearned income. Includes non-accrual and loans held for sale. Loan fees included in interest income on loans were $1. 4 million and $6. 8 million for the three months ended September 30, 2022 and 2021, respectively, and were $8. 0 million and $21. 5 million for the nine months ended September 30, 2022 and 2021, respectively. PPP loan fees, which are included as part of total loan fees, were $0. 6 million and $7. 1 million for the three months ended September 30, 2022 and 2021, respectively, and $5. 7 million and $21. 0 million for the nine months ended September 30, 2022 and 2021, respectively. Additionally, loan accretion included in interest income on loans acquired from prior acquisitions was $1. 7 million and $3. 0 million for the three months ended September 30, 2022 and 2021, respectively, and $6. 2 million and $10. 3 million for the nine months ended September 30, 2022 and 2021, respectively. (2)Average yields on available-for-sale debt securities are calculated based on amortized cost. (3)Taxable equivalent basis is calculated on tax-exempt securities using a federal statutory rate of 21% for each period presented. (4)Accretion on interest bearing liabilities acquired from prior acquisitions was $0. 2 million and $0. 7 million for the three months ended September 30, 2022 and 2021, respectively, and $0. 9 million and $2. 6 million for the nine months ended September 30, 2022 and 2021, respectively. 37. TABLE 3. RATE/VOLUME ANALYSIS OF CHANGES IN INTEREST INCOME AND INTEREST EXPENSE. (1)Taxable equivalent basis is calculated on tax-exempt securities using a federal statutory tax rate of 21%. PROVISION FOR CREDIT LOSSES – LOANS AND LOAN COMMITMENTS. The provision for credit losses – loans is the amount to be added to the allowance for credit losses – loans after net (charge-offs) recoveries have been (deducted) added to bring the allowance to a level considered appropriate to absorb lifetime expected losses for all portfolio loans. The provision for credit losses – loan commitments is the amount to be added to the allowance for credit losses for loan commitments to bring that allowance to a level considered appropriate to absorb lifetime expected losses on unfunded loan commitments. The negative provision for credit losses - loans and loan commitments decreased to ($0. 5) million in the third quarter of 2022 compared to a negative provision of ($1. 7) million in the third quarter of 2021. While the negative provision decreased year-over-year, the ($0. 5) million provision in the third quarter of 2022 was a result of continued improvement in COVID qualitative factors, which were offset by an increase to the quantitative results, most notably an increase to the macroeconomic variables. Non-performing loans were 0. 32% of total loans as of September 30, 2022, decreasing from 0. 40% of total loans at the end of the third quarter of 2021. Criticized and classified loans were 2. 43% of total loans as of September 30, 2022, decreasing from 4. 21% as of September 30, 2021, primarily due to improvements within the Company’s hospitality loan portfolio. Past due loans at September 30, 2022 were 0. 45% of total loans, compared to 0. 44% at September 30, 2021. Annualized net loan charge-offs increased to 0. 04% for the three months ended September 30, 2022 compared to 0. 03% for the three months ended September 30, 2021. (Please see the Allowance for Credit Losses – Loans and Loan Commitments section of this MD&amp;A for additional discussion). 38. NON-INTEREST INCOME. TABLE 4. NON-INTEREST INCOME. NM = not meaningful. Non-interest income is a significant source of revenue and an important part of Wesbanco’s results of operations, as it represents 20. 6% of total revenue for the three months ended September 30, 2022. Wesbanco offers its customers a wide range of retail, commercial, investment and electronic banking services, which are viewed as a vital component of Wesbanco’s ability to attract and maintain customers, as well as providing additional fee income beyond normal spread-related income to Wesbanco. For the third quarter of 2022, non-interest income decreased $0. 5 million or 1. 5% compared to the third quarter of 2021, primarily due to a $3. 3 million decrease in mortgage banking income, a $0. 8 million decrease in trust fees, a $0. 7 million decrease in bank-owned life insurance and a $0. 6 million decrease in electronic banking fees. The decreases were somewhat offset by a $1. 7 million increase in net swap fee and valuation income, a $1. 3 million increase in net gain (loss) on other real estate owned and other assets, a $0. 9 million increase in service charges on deposits and a $0. 7 million increase in net securities gains (losses). Trust fees decreased $0. 8 million or 10. 6% compared to the third quarter of 2021, due to market value declines. Total trust assets were $4. 6 billion at September 30, 2022 as compared to $5. 5 billion at September 30, 2021. As of September 30, 2022, trust assets include managed assets of $3. 7 billion and non-managed (custodial) assets of $0. 9 billion. Assets managed for the WesMark Funds, a proprietary group of mutual funds that is advised by Wesbanco Trust and Investment Services, were $0. 8 billion and $1. 0 billion as of September 30, 2022 and September 30, 2021, respectively, and are included in managed assets. Trust fees decreased $1. 2 million or 5. 4% in the first nine months of 2022 as compared to the first nine months of 2021. Service charges on deposits increased $0. 9 million or 14. 7% to $6. 9 million in the third quarter of 2022 as compared to the same period in 2021, as a result of increased general consumer spending over the prior period, due to higher customer demand for goods and services as business conditions improved from the pandemic, resulting in more eligible fee-generating transactions. For the nine months ended September 30, 2022, service charges on deposits increased $3. 7 million or 23. 4% from the first nine months of 2021. Bank-owned life insurance decreased $0. 7 million or 24. 7% compared to the third quarter of 2021 due to a decrease in mortality-related benefits received in the third quarter of 2022. Bank-owned life insurance increased $2. 2 million or 36. 1% in the first nine months of 2022 as compared to the first nine months of 2021 due partially to an increase in mortality related benefits, received in the first two quarters of 2022, as well as an increase in the cash surrender value, due to the purchase of an additional $40 million of bank-owned life insurance in the third quarter of 2021. Net securities gains (losses) include both gains and losses on investment security transactions as well as market value adjustments on the Company's deferred compensation plan. For the three months ended September 30, 2022, net securities gains (losses) increased $0. 7 million compared to the same period of 2021, due to a $0. 8 million increase in market adjustments on the deferred compensation plan. These market adjustments had an offsetting effect in employee benefits expense. There were no investment security sales in either 2022 or 2021. Net securities gains (losses) decreased by $2. 0 million or 258. 9% in the first nine months of 2022 as compared to the first nine months of 2021 due to a $1. 6 million decrease in market adjustments on the deferred compensation plan in the first and second quarters of 2022. Mortgage banking income decreased $3. 3 million or 72. 5% in the third quarter of 2022 compared to the third quarter of 2021, as mortgage originations decreased due to the current market environment and Wesbanco retained more 1-to-4 family mortgages on the balance sheet. For the third quarter of 2022, mortgage production was $235. 1 million, which decreased by 38. 5% from the third quarter of 2021. For the three months ended September 30, 2022, $66. 6 million in mortgages were sold into the secondary market at a net margin of 1. 9% as compared to $149. 6 million at a net margin of 3. 1% in the comparable 2021 period. Included in mortgage banking income and the calculation of net margin noted above are gains of $0. 3 million and losses of $0. 6 million from the fair value adjustments on mortgage loan commitments and related derivatives for the three months ended September 30, 2022 and 2021, respectively. For the nine months ended September 30, 2022, mortgage banking income decreased $12. 1 million or 72. 9% from the first nine months of 2021 for the same reasons as mentioned above. 39. Net gain (loss) on other real estate owned and other assets increased $1. 3 million or 159. 9% in the three months ended September 30, 2022 as compared to the same period in 2021, due to a gain on sale recorded on an investment made by Wesbanco’s CDC in a start-up firm more than ten years ago that was acquired by a public company in 2021. For the nine months ended September 30, 2022, net gain (loss) on other real estate owned and other assets decreased $5. 0 million or 101. 4% from the first nine months of 2021 due to negative market value adjustments on the same investment recorded in the first and second quarters of 2022 prior to its sale in the third quarter. Net swap fee and valuation income, which includes fair value adjustments, increased $1. 7 million in the third quarter of 2022 compared to the third quarter of 2021, due to an increase in new swaps originated and greater positive fair value adjustments on the swap portfolio in 2022 as compared to 2021. For the three months ended September 30, 2022, new swaps executed totaled $82. 3 million in notional principal, resulting in $1. 6 million of fee income, compared to new swaps executed of $9. 3 million in notional principal resulting in $0. 4 million of fee income for the three months ended September 30, 2021. Fair value adjustments on existing swaps for the three months ended September 30, 2022 were $0. 8 million as compared to $0. 4 million for the three months ended September 30, 2021. For the nine months ended September 30, 2022, net swap fee and valuation income increased by $0. 7 million or 12. 4% from the first nine months of 2021 due to increased positive fair value adjustments in the current year. NON-INTEREST EXPENSE. TABLE 5. NON-INTEREST EXPENSE. Non-interest expense in the third quarter of 2022 decreased $2. 8 million or 2. 9% as compared to the same quarter in 2021, principally from a $4. 4 million decrease in restructuring and merger related expenses, a $3. 4 million decrease in other expense and a $0. 8 million decrease in ATM and electronic banking interchange expenses. These decreases were slightly offset by a $4. 8 million increase in salaries and wages and a $1. 2 million increase in FDIC insurance expense. Excluding restructuring and merger-related expenses, non-interest expense increased $1. 6 million or 1. 8% from the third quarter of 2021 to the third quarter of 2022. Salaries and wages increased $4. 7 million or 12. 1% in the third quarter of 2022 as compared to the third quarter of 2021 due to higher salary expense related to normal merit increases, higher staffing levels, an hourly wage increase implemented during the third quarter and lower deferred loan contra origination costs. Average full time equivalent employees increased by 1. 5% from the third quarter of 2021 to the third quarter of 2022 due to targeted hiring of loan officers. Salaries and wages increased by $10. 6 million or 9. 3% in the first nine months of 2022 as compared to the first nine months of 2021 for the same reasons. Employee benefits expense remained flat in the third quarter of 2022 as compared to the third quarter of 2021 but decreased by $1. 6 million or 5. 4% in the first nine months of 2022 as compared to the same period in 2021. This decrease was due to a $1. 7 million decrease in deferred compensation plan expense, which relates to the decline in the market value of the underlying investments and also due to a $1. 4 million decrease in pension expense. These decreases were slightly offset by increased recruiting expense and higher social security contribution expense. Equipment and software costs increased $0. 5 million or 6. 2% in the third quarter of 2022 as compared to the third quarter of 2021, due primarily to the movement of online banking costs following the core conversion in the third quarter of 2021 from other operating expenses. Equipment and software costs increased $2. 1 million or 9. 9% in the first nine months of 2022 as compared to the first nine months of 2021 for the same reasons. 40. FDIC insurance expense increased $1. 2 million or 94. 9% in the third quarter of 2022 as compared to the third quarter of 2021 due primarily to the benefit to last year's FDIC insurance calculation from the large negative provision during 2021. FDIC insurance expense increased $3. 2 million or 117. 5% in the first nine months of 2022 as compared to the same period of 2021 for the same reasons. Restructuring and merger-related expenses</t>
  </si>
  <si>
    <t>WSBC</t>
  </si>
  <si>
    <t>WESBANCO INC</t>
  </si>
  <si>
    <t>20639</t>
  </si>
  <si>
    <t>Management's DISCUSSION AND ANALYSIS OF FINANCIAL CONDITION AND RESULTS OF OPERATIONS. Cautionary Statement for Forward-Looking Information. This quarterly report together with other statements and information publicly disseminated by the Company may contain certain forward-looking statements within the meaning of Section 27A of the Securities Act of. 1933, as amended (the “Act”), and Section 21E of the Securities Exchange Act of 1934, as amended (the “Exchange Act”), or make oral statements that constitute forward-looking statements. The Company intends such forward-looking statements to be. covered by the safe harbor provisions for forward-looking statements contained in the Private Securities Litigation Reform Act of 1995. Forward-looking statements are inherently subject to risks and uncertainties, many of which cannot be predicted. or quantified. The forward-looking statements may relate to such matters as anticipated financial performance, future revenues or earnings, business prospects, projected ventures, anticipated market performance, anticipated litigation results or. the timing of pending litigation, and similar matters. When used in this Quarterly Report, the words “estimates,” “expects,” “anticipates,” “believes,” “plans,” “intends” and variations of such words and similar expressions are intended to identify. forward-looking statements that involve risks and uncertainties. The Company cautions readers that a variety of factors could cause the Company’s actual results to differ materially from the anticipated results or other expectations expressed in. the Company’s forward-looking statements. These risks and uncertainties, many of which are beyond the Company’s control, include, but are not limited to those set forth in “Item 1A, Risk Factors” and elsewhere in the Company’s Annual Report on. Form 10-K and in the Company’s other public filings with the Securities and Exchange Commission including, but not limited to: (i) risks with regard to the ability of the Company to continue as a going concern. (ii) assumptions regarding the. outcome of legal and/or tax matters, based in whole or in part upon consultation with outside advisors. (iii) risks arising from unfavorable decisions in tax, legal and/or other proceedings. (iv) transaction volume in the securities markets. (v). the volatility of the securities markets. (vi) fluctuations in interest rates. (vii) risks inherent in the real estate business, including, but not limited to, insurance risks, tenant defaults, risks associated with real estate development. activities, changes in occupancy rates or real estate values. (viii) changes in regulatory requirements which could affect the cost of doing business. (ix) general economic conditions. (x) risks with regard to whether or not the Company’s current. financial resources will be adequate to fund operations over the next twelve months from financial statement issuance date and/or continue operations. (xi) changes in the rate of inflation and the related impact on the securities markets. (xii). changes in federal and state tax laws and (xiii) additionally, there is risk relating to assumptions regarding the outcome of tax matters, based in whole or in part upon consultation with outside. advisors. risk relating to potential unfavorable decisions in tax proceedings. risks regarding changes in, and/or interpretations of federal and state income tax laws. and risk of IRS and/or state tax authority assessment of additional tax plus. interest. These are not the only risks that we face. There may be additional risks that we do not presently know of or that we currently believe are immaterial which could also impair our business and financial position. Undue reliance should not be placed on these forward-looking statements, which are applicable only as of the date hereof. The Company undertakes no obligation to revise or update these forward-looking statements to. reflect events or circumstances that arise after the date of this Quarterly Report or to reflect the occurrence of unanticipated events. Accordingly, there is no assurance that the Company’s expectations will be realized. Management’s Discussion and Analysis of Financial Condition and Results of Operations, which follows, should be read in conjunction with the consolidated financial statements and related notes, which are contained in. Part I - Item 1, herein and in Part II – Item 8 in the Company’s Annual Report on Form 10-K for the year ended December 31, 2021. BUSINESS OVERVIEW. AmBase Corporation (the “Company” or “AmBase”) is a Delaware corporation that was incorporated in 1975. AmBase is a holding company. At September 30, 2022, the Company’s assets consisted primarily of cash and cash. equivalents. The Company is engaged in the management of its assets and liabilities. 16. In June 2013, the Company purchased an equity interest in a real estate development property through a joint venture agreement to purchase and develop real property located at 105 through 111 West 57th Street in New York, New York (the “111 West 57th Property”). The Company is engaged in. material disputes and litigation with regard to the 111 West 57th Property. Despite ongoing litigation challenging the legitimacy of the actions taken in connection. with the “Strict Foreclosure”, (as defined and further discussed herein), the Company recorded an impairment for the full amount of its equity investment in the 111 West 57th Property in 2017. Prior to the Strict Foreclosure, the carrying value of. the Company’s equity investment in the 111 West 57th Property represented a substantial portion of the Company’s assets and net equity value. For additional information concerning the Company’s recording of an impairment of its equity investment in the 111 West 57th Property. in 2017 and the Company’s legal proceedings relating to the 111 West 57th Property, including the Company’s challenge to the Strict Foreclosure, see Part I – Item 1 – Note 3 and Note 6 to the Company’s unaudited condensed consolidated financial statements. FINANCIAL CONDITION AND LIQUIDITY. The Company’s assets at September 30, 2022, aggregated $1,029,000, consisting of cash and cash equivalents of $938,000. At September 30, 2022, the Company’s liabilities aggregated $1,387,000. Total stockholders’. deficit was $358,000. In 2019, the Company received a letter from the Federal Deposit Insurance Corporation (“FDIC”), requesting the Company reimburse the FDIC for 2012 federal taxes of approximately $501,000 that the FDIC had previously. reimbursed the Company, pursuant to a 2012 settlement agreement which was approved by the United States Court of Federal Claims (the “Court of Federal Claims”) in October 2012 (the “2012 Tax Amount”). The Company is currently reviewing the FDIC. request, along with the SGW 2012 Settlement Agreement and Court of Federal Claims August 2013 ruling, with its outside legal and tax advisors. The Company is unable to predict at this time whether the 2012 Tax Amount is refundable back to the FDIC. in current and/or future years. For additional information, see Part I – Item 1 – Note 5 to the Company’s unaudited condensed consolidated financial statements. A fundamental principle of the preparation of financial statements in accordance with GAAP is the assumption that an entity will continue in existence as a going concern, which contemplates continuity of operations. and the realization of assets and settlement of liabilities occurring in the ordinary course of business. In accordance with this requirement, the Company has prepared its accompanying unaudited condensed consolidated financial statements assuming. the Company will continue as a going concern. The Company has incurred operating losses for the past several years. The Company has continued to keep operating expenses at a reduced level. however, there can be no assurance that the Company’s current level of. operating expenses will not increase or that other uses of cash will not be necessary. The Company believes that based on its current level of operating expenses its existing cash and cash equivalents. may not be sufficient to cover operating cash needs through the twelve month period from the financial statement reporting date. Based on the above factors, management determined there is substantial doubt about the Company’s ability to continue. as a going concern within one year after the date that the financial statements are issued. The accompanying unaudited condensed consolidated financial statements have been prepared assuming that the Company will continue as a going concern. The. financial statements do not include adjustments to the carrying value of assets and liabilities which might be necessary should the Company not continue in operation. In order to continue as a going concern, the Company must take steps to manage its current level of cash and cash equivalents, through various ways, including but not limited to, raising additional capital through. the sale of assets or long term borrowings, which may include additional borrowings from affiliates of the Company, reducing operating expenses, and seeking recoveries from various sources. There can be no assurance that the Company will be able. to adequately implement these cash management measures, in whole or in part, or sell any of its assets or raise capital on terms acceptable to the Company, if at all. 17. As noted herein, in June 2013, the Company purchased an equity interest in the 111 West 57th Property. The Company is engaged in. material disputes and litigation with regard to the 111 West 57th Property. Despite ongoing litigation challenging the legitimacy of the actions taken in connection. with the “Strict Foreclosure”, (as defined and further discussed herein), in accordance with GAAP, the Company recorded an impairment for the full amount of its equity investment in the 111 West 57th Property of $63,745,000 in 2017. Prior to the. Strict Foreclosure, the carrying value of the Company’s equity investment in the 111 West 57th Property represented a substantial portion of the Company’s assets and. net equity value. The Company has several legal proceedings pending against various parties with regard to the 111 West 57th Street Property. For additional. information concerning the Company’s recording of an impairment of its equity investment in the 111 West 57th Property and the Company’s legal proceedings relating to. the 111 West 57th Property, see Part I – Item 1 – Note 3 and Note 6 to the Company’s. unaudited condensed consolidated financial statements. In 2017, the Company entered into a Litigation Funding Agreement (the “LFA”) with Mr. R. A. Bianco. Pursuant to the LFA, Mr. R. A. Bianco agreed to provide litigation funding to the Company, to satisfy actual. documented litigation costs and expenses of the Company, including attorneys’ fees, expert witness fees, consulting fees and disbursements in connection with the Company’s legal proceedings related to the Company’s equity investment in the 111 West. 57th Street Property. In 2019, the Company and Mr. R. A. Bianco entered into an amendment to the LFA (the “Amendment). For additional information including the terms of the Litigation Funding Agreement, as amended by the Amendment, see Part I – Item 1 – Note 7 to the Company’s unaudited condensed consolidated financial statements. With respect to its disputes and litigation relating to its interest in the 111 West 57th Property, the Company is pursuing, and will continue to pursue, other options to realize the Company’s investment value,. various legal courses of action to protect its legal rights, recovery of its asset value from various sources of recovery, as well as considering other possible economic strategies, including the possible sale of the Company’s interest in and/or. rights with respect to the 111 West 57th Property. however, there can be no assurance that the Company will prevail with respect to any of its claims. The Company can give no assurances regarding the outcome of the matters described herein, including as to the effect of Spruce’s actions described herein, whether the Sponsors will perform their contractual. commitments to the Company under the JV Agreement, as to what further action, if any, the lenders may take with respect to the project, as to the ultimate resolution of the ongoing litigation proceedings relating to the Company’s investment. interest in the 111 West 57th Property, as to the ultimate effect of the Sponsors’, the Company’s or the lenders’ actions on the project, as to the completion or. ultimate success of the project, or as to the value or ultimate realization of any portion of the Company’s equity investment in the 111 West 57th Street. For. additional information with regard to the Company’s investment in the 111 West 57th Property and the legal proceedings related thereto, see Part I – Item 1 – Note 3 and Note 6 to the Company’s unaudited condensed consolidated financial statements. While the Company’s management is evaluating future courses of action to protect and/or recover the value of the Company’s equity investment in the 111 West 57th Property, the adverse developments make it uncertain as to whether any such courses of action will be successful. Any such efforts are likely to require sustained effort over a period of time and substantial. additional financial resources. Inability to recover all or most of such value would in all likelihood have a material adverse effect on the Company’s financial condition and future prospects. The Company can give no assurances with regard to if it. will prevail with respect to any of its claims. For the nine months ended September 30, 2022, cash of $2,065,000 was used by operations as a result of the payment of operating expenses and prior year accruals. For the nine months ended September 30, 2021, cash of $3,882,000 was used by operations as a result of the payment of operating expenses and prior year accruals. Accounts payable and accrued liabilities as of September 30, 2022 increased from December 31, 2021, principally relating to an increase in current period accruals for legal expenses in connection with the 111 West 57th Property litigations. There are no other material commitments for capital expenditures as of September 30, 2022. Inflation has had no material impact on the business and operations of the Company. 18. Results of Operations for the Three Months and Nine Months Ended September 30, 2022 vs. the Three Months and Nine Months Ended September 30, 2021. The Company recorded a net loss of $717,000 or $0. 02 per share and $2,757,000 or $0. 07 per share in the three months and nine months ended September 30, 2022, respectively, compared to a net loss. of $1,264,000 or $0. 03 per share and $4,133,000 or $0. 10 per share in the respective 2021 periods. Compensation and benefits was $336,000 and $1,083,000 in the three months and nine months ended September 30, 2022, respectively, compared to $336,000 and $1,098,000 in the respective 2021 periods. The decrease in. the 2022 nine month period is due to a decrease in compensation related expenses in the respective 2022 period versus the comparable 2021 period. Professional and outside services decreased to $289,000 and $1,408,000 in the three months and nine months ended September 30, 2022, respectively, compared to $836,000 and $2,783,000 in the respective 2021 periods. The decrease in the 2022 periods as compared to the 2021 periods is principally the result of a lower level of legal and professional fees incurred in the 2022 periods in connection with the Company’s legal proceedings relating to the Company’s. investment in the 111 West 57th Property. For additional information with regard to the Company’s investment in the 111 West 57th Property and the legal proceedings related thereto, see Part I – Item 1 – Note 3 and Note 6 to the Company’s unaudited condensed consolidated financial. statements. Property operating and maintenance expenses were $1,000 and $16,000 for the three months and nine months ended September 30, 2022, respectively, compared to $3,000 and $14,000 in the respective. 2021 periods. The slight increase in the 2022 nine month period versus the respective 2021 period is primarily due to a general increase in costs. Insurance expenses were $63,000 and $197,000 in the three months and nine months ended September 30, 2022, respectively, compared to $68,000 and $192,000 in the respective 2021 periods. The increase in the nine. month period ended September 30, 2022, compared to the respective 2021 period is generally due to a slight increase in insurance premium costs. Other operating expenses were $32,000 and $57,000 in the three months and nine months ended September 30, 2022, respectively, compared with $21,000 and $46,000 in the respective 2021 periods. The slight increase in. the September 30, 2022, three month and nine month periods compared to the September 30, 2021, periods is due to a generally higher level of related expenses in the respective 2022 periods. Interest income in the three months and nine months ended September 30, 2022, was $4,000 and $5,000, respectively, compared with $- and $1,000 in the respective 2021 periods. The increased interest income in the. September 30, 2022, three month and nine month periods is due to a higher interest rate yield on cash and cash equivalents in the 2022 periods versus the respective 2021 periods. The Company recorded an income tax expense of $- and $1,000 for the three months and nine months ended September 30, 2022, respectively, compared with an income tax expense of $- and $1,000 for the three months and. nine months ended September 30, 2021, respectively. State income tax amounts for the nine months ended September 30, 2022, and the nine months ended September 30, 2021, reflect a provision for a tax on capital imposed by the state jurisdictions. Income taxes applicable to operating income (loss) are generally determined by applying the estimated effective annual income tax rates to pretax income (loss) for the year-to-date interim period. Income taxes. applicable to unusual or infrequently occurring items are provided in the period in which such items occur. For additional information including a discussion of income tax matters, see Part I – Item 1 – Note 5. to the Company’s unaudited condensed consolidated financial statements. 19.</t>
  </si>
  <si>
    <t>ABCP</t>
  </si>
  <si>
    <t>AmBase Corp</t>
  </si>
  <si>
    <t>216228</t>
  </si>
  <si>
    <t>Management's DISCUSSION AND ANALYSIS OF FINANCIAL CONDITION AND RESULTS OF OPERATIONS(In millions, except per share amounts, unless otherwise stated)OVERVIEWITT Inc. is a diversified manufacturer of highly engineered critical components and customized technology solutions for the transportation, industrial, and energy markets. We manufacture components that are integral to the operation of systems and manufacturing processes in these key markets. Our products enable functionality for applications where reliability and performance are critically important to our customers and the users of their products. Our businesses share a common, repeatable operating model centered on our engineering capabilities. Each business applies its technology and engineering expertise to solve our customers’ most pressing challenges. Our applied engineering provides a valuable business relationship with our customers given the critical nature of their applications. This in turn provides us with unique insight to our customers’ requirements and enables us to develop solutions to assist our customers in achieving their business goals. Our technology and customer intimacy produce opportunities to capture recurring revenue streams, aftermarket opportunities and long-lived platforms from original equipment manufacturers (OEMs). Our product and service offerings are organized into three reportable segments: Motion Technologies (MT), Industrial Process (IP), and Connect &amp; Control Technologies (CCT). See Note 3, Segment Information, in this Report for a summary description of each segment. Additional information is also available in our 2021 Annual Report within Part I, Item 1, “Description of Business. ”All comparisons included within Management’s Discussion and Analysis of Financial Condition and Results of Operations refer to the comparable three and nine months ended October 2, 2021, unless stated otherwise. Macroeconomic ConditionsDuring 2022, there has been continued uncertainty in global macroeconomic conditions. These conditions have been, and continue to be, influenced by a number of external factors, including, but not limited to, the Russia-Ukraine war, the COVID-19 pandemic, labor shortages, supply chain disruptions, rising inflation, changes to monetary and fiscal policies by central banks and governments around the world, and the erosion of foreign currencies relative to the U. S. dollar. These items are described further below. Current global macroeconomic conditions may lead to decreased demand for our products, increased costs, and reduced margins. Future impacts on our business and financial results as a result of these conditions are not estimable at this time, and depend, in part, on the extent to which these conditions improve or worsen, which remains uncertain. For additional discussion of the risks related to general macroeconomic conditions, see Part I, Item IA, “Risk Factors” in our 2021 Annual Report. Russia-Ukraine WarIn February 2022, the United States and other leading nations announced targeted economic sanctions on Russia and certain Russian citizens in response to Russia’s war with Ukraine, which has increased regional instability and global economic and political uncertainty. As described in Part I, Item IA, “Risk Factors” in our 2021 Annual Report for the fiscal year ended December 31, 2021, our business may be sensitive to global economic conditions, which can be negatively impacted by instability in the geopolitical environment. Our annual sales directly to customers in Russia and Ukraine were approximately $38 for 2021. We estimate a negative revenue impact of $85 for 2022 related to a reduction in sales stemming from the Russia-Ukraine war. During the three and  nine months ended October 1, 2022, we recorded total charges of $0. 3 and $8. 2, respectively, primarily related to inventory and account receivable write-downs to reflect the increased risks facing some of our customers that serve the regions impacted by the Russia-Ukraine war. If the war worsens, we could experience a further reduction in demand for our products. We are currently exploring alternatives for our operations in Russia, which could include a sale, disposition or wind down of operations, or a combination of these, although we cannot provide any assurance of the timeline for or the success of these alternatives. Such alternatives may cause us to incur additional costs, such as fixed asset impairments, severance and other 24expenses. For additional discussion of the risks related to the Russia-Ukraine war, see Part II, Item 1A, “Risk Factors” herein. COVID-19 PandemicThe Company continues to actively monitor the ongoing impacts of COVID-19. During 2022, certain of our businesses experienced high levels of employee illness and absenteeism resulting from regional COVID-19 outbreaks and government-mandated workplace safety measures, which has led to us incurring additional costs. Some governments around the world, including China, have instituted COVID-19 lockdowns that led to further absenteeism, global supply chain challenges, and temporary negative impacts on demand in some of our end-markets, such as passenger vehicles. We continue to be proactive in responding to the challenges posed by COVID-19 to protect the health and safety of our employees and to continue delivering to our customers. Challenges resulting from continued supply chain issues caused by COVID-19 and outbreaks of COVID-19, including variant strains of the virus and hesitancy related to vaccines and boosters, have adversely impacted, and may continue to adversely impact, our business and financial results. For additional discussion of risks related to COVID-19, see Part I, Item IA, “Risk Factors” in our 2021 Annual Report. Inflationary PressuresSince 2020, the cost of energy and of raw materials we use in our production processes, including commodities such as steel, oil, copper, and tin, have significantly increased. The rising prices are mainly a result of reduced supply caused by supply chain disruptions primarily as a result of the COVID-19 pandemic and the Russia-Ukraine war. These factors have contributed to congested shipping ports around the world and higher inbound and outbound freight costs to meet customer demand. The manufacturing industry is also currently experiencing a skilled labor shortage, which has created difficulties in attracting and retaining factory employees and has resulted in higher labor costs. During 2022, central banks around the world have been raising interest rates to counter inflation. Rising interest rates have increased our cost of debt and may adversely impact consumer behavior, including demand for our products. These conditions have contributed to a strengthening of the U. S. dollar relative to foreign currencies, which has resulted in unfavorable foreign currency translation impacts. Furthermore, in October 2022, the Organization of the Petroleum Exporting Countries (“OPEC”) announced plans to cut production of oil beginning in November by two million barrels per day, which represents approximately 2% of daily global output. While any future impacts are uncertain, such changes are expected to exacerbate inflationary pressures on energy, which could result in increased costs and reduced demand for our products. These events have had and may continue to have a significant impact on our business and financial results. We have been able to offset most of these negative impacts through pricing actions and productivity savings, which we continue to pursue. 25EXECUTIVE SUMMARYThe following table provides a summary of key performance indicators for the third quarter of 2022 as compared to the third quarter of 2021. Further details related to these results are contained elsewhere in the Discussion of Financial Results section. Refer to the section titled “Key Performance Indicators and Non-GAAP Measures” for definitions and reconciliations between GAAP and non-GAAP metrics. Our third quarter 2022 results are summarized below:. Revenue of $753. 6 increased by $64. 0 due to strong growth in IP’s short-cycle business, CCT’s connectors and components, and MT’s Friction business. In addition, revenue from the acquisition of Habonim contributed $15. 3 to total revenue growth. The increase was partially offset by unfavorable foreign currency impacts of $54. 3. Segment operating income of $132. 4, including unfavorable foreign currency impacts of $5. 0, increased by $21. 2. The increase was due to improved price recovery, productivity savings, and higher sales volume. The increase was partially offset by higher raw material and overhead costs stemming from continued supply chain challenges and inflation. Income from continuing operations was $1. 23 per diluted share, an increase of $0. 23 as compared to the prior year, primarily due to higher segment operating income despite unfavorable foreign currency translation impacts and higher cost of debt, as discussed above. Adjusted income from continuing operations was $1. 20 per diluted share, an increase of $0. 21 as compared to the prior year. This quarter we invested $26. 2 on capital expenditures and we declared a dividend of $0. 264 per share, which was a 20% increase from the quarterly dividend of $0. 22 in 2021. 26DISCUSSION OF FINANCIAL RESULTS(a)    Operating expenses and operating income for the nine months ended October 2, 2021 include the impact of the divestiture of the entity holding asbestos-related assets and liabilities. See Operating Expenses section below for further information. REVENUEThe following table illustrates the revenue derived from each of our segments. (a)See the section titled “Key Performance Indicators and Non-GAAP Measures” for a definition and reconciliation of organic revenue. Motion TechnologiesMT revenue increased $9. 9 and decreased $1. 4 for the three and nine months ended October 1, 2022, respectively. Excluding the impact of unfavorable foreign currency translation of $39. 6 and $82. 1, which was due to continued strengthening of the U. S. dollar as explained above, organic revenue increased $49. 5 and $80. 7, respectively. The increase for the three- and nine-month periods was primarily due to growth in Friction of 22% and 11%, respectively, driven by strong OEM demand. In addition, Wolverine sales grew by 5% and 10%, respectively, due to continued strength in sealing materials. 27Since the start of the COVID-19 pandemic in 2020, the automotive industry has been, and continues to be, impacted by a global semiconductor supply shortage. This shortage has created supply chain disruptions for our automotive OEM customers, resulting in temporary declines in production. As a result, demand for our OEM brake pads and parts has been adversely impacted. There are indications that semiconductor capacity will soon begin to free up in some end markets. As semiconductors become more accessible, we expect that OEMs will expand production. However, future sales growth remains uncertain and depends, in part, on the extent to which global macroeconomic conditions improve or worsen, as discussed above. Industrial ProcessIP revenue for the three and nine months ended October 1, 2022 increased $37. 8 and $63. 4, respectively. Excluding revenue from the second-quarter acquisition of Habonim of $15. 3 and $30. 8, respectively, and unfavorable foreign currency translation of $8. 2 and $19. 2, respectively, organic revenue increased by $30. 7 and $51. 8. The increase for the three- and nine-month periods was primarily driven by growth in the short-cycle business of 28% and 15%, respectively, particularly within the chemical and general industrial markets. In addition, the three-month period saw an increase in pump project revenue of 17%, due to strength within the energy market. Growth in the nine-month period was partially offset by a decline in pump project revenue of 15%, primarily within the chemical market. The level of order and shipment activity at IP can vary significantly from period to period due to pump projects which are highly engineered, customized to customer needs, and have longer lead times. Total orders during the three months ended October 1, 2022 were $271. 9, an increase of 12% versus the comparable prior year period. Backlog as of October 1, 2022 was $592. 4, an increase of $148. 0, or 33%, as compared to December 31, 2021. Our backlog represents firm orders that have been received, acknowledged, and entered into our production systems. Connect &amp; Control TechnologiesCCT revenue for the three and nine months ended October 1, 2022 increased $16. 1 and $72. 1, respectively, which included unfavorable foreign currency translation impacts of $6. 6 and $13. 5. Organic revenue increased $22. 7 and $85. 6, respectively, primarily driven by growth in connectors of 12% and 23%, respectively, particularly within the general industrial and aerospace and defense markets. Additionally, component revenues grew by 25% and 19%, respectively, due to strength within the aerospace and defense markets. GROSS PROFITGross profit for the three months ended October 1, 2022 and October 2, 2021 was $233. 4 and $222. 0, respectively, reflecting a gross margin of 31. 0% and 32. 2%. The increase in gross profit during the three-month period was primarily driven by improved price recovery, productivity savings, and higher sales volume. The increase was partially offset by an increase in raw material, energy, labor, and shipping costs, as well as additional costs related to the COVID-19 pandemic, as discussed above. The contraction in gross margin during the three-month period was similarly driven by the increase in costs. Gross profit for the nine months ended October 1, 2022 and October 2, 2021 was $674. 0 and $675. 6, respectively, reflecting a gross margin of 30. 5% and 32. 5%. The decrease in gross profit and gross margin was primarily driven by an increase in costs, discussed above, which was partially offset by improved price recovery, productivity savings, and higher sales volume. 28OPERATING EXPENSESThe following table summarizes our operating expenses, including by segment. General and administrative (G&amp;A) expenses decreased $12. 9 and $11. 5 for the three and nine months ended October 1, 2022, respectively. The decrease in both periods was driven by favorable foreign currency impacts and lower incentive-based compensation and restructuring costs, partially offset by higher strategic investment-related costs and lower corporate-owned life insurance investment gains. The decrease for the three-month period was also partially offset by higher environmental costs, while the decrease for the nine-month period was also partially offset by higher bad debt expense. Sales and marketing expenses increased $2. 1 and $5. 9 respectively for the three and nine months ended October 1, 2022, primarily driven by temporary spending controls in place during the prior year three- and nine- month periods in response to the COVID-19 pandemic that were discontinued in 2022. Research and development expenses increased $1. 9 and $3. 7 respectively for the three and nine months ended October 1, 2022, due to continued strategic investments in innovation and new product development to drive future growth. Asbestos-related matters during the nine months ended October 2, 2021 resulted in a net benefit of $74. 4 due to a pre-tax gain of $88. 8 stemming from the divestiture of the entity holding asbestos-related assets and liabilities in the second quarter of 2021. See Note 18, Commitments and Contingencies, for further information. 29OPERATING INCOMEThe following table summarizes our operating income and margin by segment. MT operating income increased $0. 4 and decreased $33. 6 during the three and nine months ended October 1, 2022, respectively. The increase for the three-month period was due to improved price recovery, productivity savings, and higher volume, which was offset by higher raw material costs and unfavorable foreign currency impacts. The decrease for the nine-month period was primarily due to higher raw material and overhead costs, as well as write-downs of inventory and accounts receivables of $3. 2 related to the Russia-Ukraine war. The decline in the nine-month period was partially offset by improved price recovery and productivity savings. IP operating income during the three and nine months ended October 1, 2022 increased $15. 7 and $12. 7, respectively. The increase for both periods was mainly driven by improved price recovery, productivity savings, and higher volume. The increase was partially offset by higher raw material costs and unfavorable foreign exchange impacts. The nine-month period also included write-downs of $5. 0 in connection with the Russia-Ukraine war. CCT operating income during the three and nine months ended October 1, 2022 increased $5. 1 and $29. 3, respectively. The increase for both periods was driven by productivity savings, improved price recovery, and higher sales volume, partially offset by unfavorable raw material costs, sales mix, and foreign currency impacts. Other corporate costs during the three and nine months ended October 1, 2022 increased $0. 9 and $8. 1, respectively. The increase in the three-month period was primarily driven by lower corporate-owned life insurance (COLI) investment gains. The increase in the nine-month period was primarily driven by higher strategic investment-related costs, lower COLI investment gains, and a $1. 7 asset impairment related to the relocation of the Company’s corporate headquarters. 30INTEREST AND NON-OPERATING EXPENSES AND INCOME, NETThe following table summarizes our net interest and non-operating expenses (income). The increase in interest and non-operating expenses for the three and nine months ended October 1, 2022 is primarily due to higher interest expense associated with greater outstanding commercial paper borrowings and a higher average interest rate. The prior year nine-month period also included a gain of $3. 4 from the final pricing adjustment related to the termination of our U. S. qualified pension plan. INCOME TAX EXPENSEThe following table summarizes our income tax expense and effective tax rate. The effective tax rate (ETR) for the nine months ended October 1, 2022 was lower than the prior year due to the tax impact of the 2021 asbestos divestiture of $116. 9 (see Note 18, Commitments and Contingencies, for further information). Additionally, the 2022 ETR included higher permanent tax benefits, primarily related to research and development incentives in both foreign and U. S. jurisdictions. The ETR during the three and nine months ended October 1, 2022 included a $1. 7 benefit from the reversal of a valuation allowance on a net operating loss carryforward in Italy. We are closely monitoring the potential changes in tax laws resulting from the Organization for Economic Cooperation and Development’s (“OECD”) multi-jurisdictional plan of action to address base erosion and profit shifting, which could adversely impact our effective tax rate. Recent U. S. Tax LegislationOn August 16, 2022, the U. S. government enacted the Inflation Reduction Act of 2022 (the “Inflation Reduction Act”) into law. The Inflation Reduction Act includes a new corporate alternative minimum tax (the “Corporate AMT”) of 15% on the adjusted financial statement income (“AFSI”) of corporations with average AFSI exceeding $1. 0 billion over a three-year period. The Corporate AMT is effective for the Company beginning in 2023. Based on our evaluation of the AFSI threshold, we do not believe the Corporate AMT would be immediately applicable to the Company, but the Corporate AMT may have potential impacts on our future U. S. tax expense, cash taxes, and effective tax rate. Additionally, the Inflation Reduction Act imposes a 1% excise tax on the fair market value of net stock repurchases made after December 31, 2022. The impact of this provision will be dependent on the extent of share repurchases made in future periods. See Note 5, Income Taxes, to the Consolidated Condensed Financial Statements for further information. LIQUIDITY AND CAPITAL RESOURCESFunding and Liquidity StrategyWe monitor our funding needs and execute strategies to meet overall liquidity requirements, including the management of our capital structure, on both a short- and long-term basis. Significant factors that affect our overall management of liquidity include our cash flow from operations, credit ratings, the availability of commercial paper, access to bank lines of credit, term loans, and the ability to attract long-term capital on satisfactory terms. We assess these factors along with current market conditions on a continuous basis, and as 31a result, may alter the mix of our short- and long-term financing when it is advantageous to do so. We expect to have enough liquidity to fund operations for at least the next 12 months and beyond. We manage our worldwide cash requirements considering available funds among the many subsidiaries through which we conduct business and the cost effectiveness with which those funds can be accessed. We support our growth and expansion in markets outside of the U. S. through the enhancement of existing products and development of new products, increased capital spending, and potential foreign acquisitions. We look for opportunities to access cash balances in excess of local operating requirements to meet our global liquidity needs in a cost-efficient manner. We transfer cash between certain international subsidiaries and the U. S. when it is cost effective to do so. During the year ended December 31, 2021, we had net cash distributions from foreign countries to the U. S. of $116. 9. During the nine months ended October 1, 2022, we had net cash distributions from foreign countries to the U. S. of $44. 6. The timing and amount of any additional future distributions will be evaluated based on our jurisdictional cash needs. The amount and timing of dividends payable on our common stock are within the sole discretion of our Board of Directors and will be based on, and affected by, a number of factors, including our financial position and results of operations, available cash, expected capital spending plans, prevailing business conditions and other factors the Board of Directors deems relevant. Therefore, we cannot provide any assurance as to what level of dividends, if any, will be paid in the future. In the third quarter of 2022, we declared a dividend of $0. 264 per share for shareholders of record on September 2, 2022, which was a 20% increase from the quarterly dividends declared of $0. 22 in 2021. Dividend payments during the nine months ended October 1, 2022 amounted to $66. 1. During the nine months ended October 1, 2022 and October 2, 2021, we spent $245. 6 and $100. 7, respectively, on open-market share repurchases under our share repurchase programs. All repurchased shares are retired immediately following the repurchases. See Part II, Item 2, Unregistered Sales of Equity Securities and Use of Proceeds, for additional information. Commercial PaperWhen available and economically feasible, we have accessed the commercial paper market through programs in place in the U. S. and Europe to supplement cash flows generated internally and to provide additional short-term funding. The following table presents our outstanding commercial paper borrowings. The increase in commercial paper outstanding from December 31, 2021 to October 1, 2022 was primarily related to share repurchase activity and the Habonim acquisition. See Note 20, Acquisitions and Investments, to the Consolidated Condensed Financial Statements for further information. All outstanding commercial paper for both periods had maturity terms of less than three months from the date of issuance. 32Revolving Credit AgreementOn August 5, 2021, we entered into a revolving credit facility agreement with a syndicate of third party lenders including Bank of America, N. A. , as administrative agent (the 2021 Revolving Credit Agreement). The 2021 Revolving Credit Agreement matures in August 2026 and provides for an aggregate principal amount of up to $700 of (i) revolving extensions of credit (the revolving loans) outstanding at any time, and (ii) letters of credit for a face amount of up to $100 at any time outstanding. Subject to certain conditions, we are permitted to terminate permanently the total commitments and reduce commitments by a minimum aggregate amount of $10 or any whole multiple of $1 in excess thereof. Borrowings under the credit facility are available in U. S. dollars, Euros, British pound sterling or any other currency that may be requested by us, subject to the approval of the administrative agent and each lender. We are permitted to request that lenders increase the commitments under the facility by up to $350 for a maximum aggregate principal amount of $1,050. however, this is subject to certain conditions and therefore may not be available to us. As of October 1, 2022 and December 31, 2021, we had no outstanding borrowings under the 2021 Revolving Credit Agreement. See Note 13, Debt, to the Consolidated Condensed Financial Statements for further information. Sources and Uses of LiquidityOur principal source of liquidity is our cash flow generated from operating activities, which provides us with the ability to meet the majority of our short-term funding requirements. The following table summarizes net cash derived from or used in operating, investing, and financing activities from continuing operations, as well as net cash from discontinued operations. Operating ActivitiesThe increase in net cash from operating activities of $243. 1 was primarily due to the prior year payment of $398. 0 to fund the asbestos-related divestiture. This was partially offset by increased working capital investments to support sales growth and mitigate continued supply chain disruptions, and the timing of accounts receivable collections. Investing ActivitiesThe increase in net cash used in investing activities was primarily driven by our acquisition of Habonim of $139. 9 and investment in CRP of $23. 0. Refer to Note 20, Acquisitions and Investments, for further information. In addition, capital expenditures increased by $21. 1 over the prior year. Financing ActivitiesThe increase in net cash from financing activities of $117. 2 was due to an increase in net commercial paper borrowings of $267. 7, partially offset by an increase in open-market repurchases of ITT common stock of $144. 9. Foreign ExchangeThe decrease in net cash related to foreign exchange is due to unfavorable foreign currency translation impacts resulting from the strengthening of the U. S. dollar relative to foreign currencies. Refer to Part I, Item 3,</t>
  </si>
  <si>
    <t>ITT</t>
  </si>
  <si>
    <t>ITT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 x14ac:knownFonts="1">
    <font>
      <sz val="11"/>
      <color theme="1"/>
      <name val="Calibri"/>
      <family val="2"/>
      <scheme val="minor"/>
    </font>
    <font>
      <b/>
      <sz val="11"/>
      <color theme="1"/>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
    <xf numFmtId="0" fontId="0" fillId="0" borderId="0" xfId="0"/>
    <xf numFmtId="0" fontId="1" fillId="0" borderId="1" xfId="0" applyFont="1" applyBorder="1" applyAlignment="1">
      <alignment horizontal="center" vertical="top"/>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2017"/>
  <sheetViews>
    <sheetView tabSelected="1" workbookViewId="0">
      <selection activeCell="F11" sqref="F11"/>
    </sheetView>
  </sheetViews>
  <sheetFormatPr defaultRowHeight="15" x14ac:dyDescent="0.25"/>
  <sheetData>
    <row r="1" spans="1:9" x14ac:dyDescent="0.25">
      <c r="A1" s="1" t="s">
        <v>0</v>
      </c>
      <c r="B1" s="1" t="s">
        <v>1</v>
      </c>
      <c r="C1" s="1" t="s">
        <v>2</v>
      </c>
      <c r="D1" s="1" t="s">
        <v>3</v>
      </c>
      <c r="E1" s="1" t="s">
        <v>4</v>
      </c>
      <c r="F1" s="1" t="s">
        <v>5</v>
      </c>
      <c r="G1" s="1" t="s">
        <v>6</v>
      </c>
      <c r="H1" s="1" t="s">
        <v>7</v>
      </c>
      <c r="I1" s="1" t="s">
        <v>8</v>
      </c>
    </row>
    <row r="2" spans="1:9" x14ac:dyDescent="0.25">
      <c r="A2" t="s">
        <v>9</v>
      </c>
      <c r="B2" t="s">
        <v>1443</v>
      </c>
      <c r="C2" t="s">
        <v>1466</v>
      </c>
      <c r="D2">
        <v>7.6576576576576567</v>
      </c>
      <c r="E2" t="s">
        <v>1468</v>
      </c>
      <c r="F2">
        <v>10666</v>
      </c>
      <c r="G2" t="s">
        <v>1471</v>
      </c>
      <c r="H2" t="s">
        <v>2726</v>
      </c>
      <c r="I2" t="s">
        <v>4125</v>
      </c>
    </row>
    <row r="3" spans="1:9" x14ac:dyDescent="0.25">
      <c r="A3" t="s">
        <v>10</v>
      </c>
      <c r="B3" t="s">
        <v>1443</v>
      </c>
      <c r="C3" t="s">
        <v>1466</v>
      </c>
      <c r="D3">
        <v>10.19900497512438</v>
      </c>
      <c r="E3" t="s">
        <v>1468</v>
      </c>
      <c r="F3">
        <v>4426</v>
      </c>
      <c r="G3" t="s">
        <v>1472</v>
      </c>
      <c r="H3" t="s">
        <v>2727</v>
      </c>
      <c r="I3" t="s">
        <v>4126</v>
      </c>
    </row>
    <row r="4" spans="1:9" x14ac:dyDescent="0.25">
      <c r="A4" t="s">
        <v>11</v>
      </c>
      <c r="B4" t="s">
        <v>1443</v>
      </c>
      <c r="C4" t="s">
        <v>1466</v>
      </c>
      <c r="D4">
        <v>0</v>
      </c>
      <c r="E4" t="s">
        <v>1469</v>
      </c>
      <c r="F4">
        <v>1</v>
      </c>
      <c r="G4" t="s">
        <v>1473</v>
      </c>
    </row>
    <row r="5" spans="1:9" x14ac:dyDescent="0.25">
      <c r="A5" t="s">
        <v>12</v>
      </c>
      <c r="B5" t="s">
        <v>1443</v>
      </c>
      <c r="C5" t="s">
        <v>1467</v>
      </c>
      <c r="D5">
        <v>0</v>
      </c>
      <c r="E5" t="s">
        <v>1469</v>
      </c>
      <c r="F5">
        <v>1</v>
      </c>
      <c r="G5" t="s">
        <v>1473</v>
      </c>
    </row>
    <row r="6" spans="1:9" x14ac:dyDescent="0.25">
      <c r="A6" t="s">
        <v>13</v>
      </c>
      <c r="B6" t="s">
        <v>1443</v>
      </c>
      <c r="C6" t="s">
        <v>1466</v>
      </c>
      <c r="D6">
        <v>0</v>
      </c>
      <c r="E6" t="s">
        <v>1469</v>
      </c>
      <c r="F6">
        <v>1</v>
      </c>
      <c r="G6" t="s">
        <v>1473</v>
      </c>
      <c r="H6" t="s">
        <v>2728</v>
      </c>
      <c r="I6" t="s">
        <v>4127</v>
      </c>
    </row>
    <row r="7" spans="1:9" x14ac:dyDescent="0.25">
      <c r="A7" t="s">
        <v>14</v>
      </c>
      <c r="B7" t="s">
        <v>1444</v>
      </c>
      <c r="C7" t="s">
        <v>1467</v>
      </c>
      <c r="D7">
        <v>14.68531468531468</v>
      </c>
      <c r="E7" t="s">
        <v>1468</v>
      </c>
      <c r="F7">
        <v>3415</v>
      </c>
      <c r="G7" t="s">
        <v>1474</v>
      </c>
      <c r="H7" t="s">
        <v>2729</v>
      </c>
      <c r="I7" t="s">
        <v>4128</v>
      </c>
    </row>
    <row r="8" spans="1:9" x14ac:dyDescent="0.25">
      <c r="A8" t="s">
        <v>15</v>
      </c>
      <c r="B8" t="s">
        <v>1444</v>
      </c>
      <c r="C8" t="s">
        <v>1466</v>
      </c>
      <c r="D8">
        <v>16</v>
      </c>
      <c r="E8" t="s">
        <v>1468</v>
      </c>
      <c r="F8">
        <v>2674</v>
      </c>
      <c r="G8" t="s">
        <v>1475</v>
      </c>
      <c r="H8" t="s">
        <v>2730</v>
      </c>
      <c r="I8" t="s">
        <v>4129</v>
      </c>
    </row>
    <row r="9" spans="1:9" x14ac:dyDescent="0.25">
      <c r="A9" t="s">
        <v>16</v>
      </c>
      <c r="B9" t="s">
        <v>1444</v>
      </c>
      <c r="C9" t="s">
        <v>1466</v>
      </c>
      <c r="D9">
        <v>10.4089219330855</v>
      </c>
      <c r="E9" t="s">
        <v>1468</v>
      </c>
      <c r="F9">
        <v>7647</v>
      </c>
      <c r="G9" t="s">
        <v>1476</v>
      </c>
      <c r="H9" t="s">
        <v>2731</v>
      </c>
      <c r="I9" t="s">
        <v>4130</v>
      </c>
    </row>
    <row r="10" spans="1:9" x14ac:dyDescent="0.25">
      <c r="A10" t="s">
        <v>17</v>
      </c>
      <c r="B10" t="s">
        <v>1444</v>
      </c>
      <c r="C10" t="s">
        <v>1466</v>
      </c>
      <c r="D10">
        <v>0</v>
      </c>
      <c r="E10" t="s">
        <v>1469</v>
      </c>
      <c r="F10">
        <v>1</v>
      </c>
      <c r="G10" t="s">
        <v>1473</v>
      </c>
      <c r="H10" t="s">
        <v>2732</v>
      </c>
      <c r="I10" t="s">
        <v>4131</v>
      </c>
    </row>
    <row r="11" spans="1:9" x14ac:dyDescent="0.25">
      <c r="A11" t="s">
        <v>17</v>
      </c>
      <c r="B11" t="s">
        <v>1444</v>
      </c>
      <c r="C11" t="s">
        <v>1466</v>
      </c>
      <c r="D11">
        <v>0</v>
      </c>
      <c r="E11" t="s">
        <v>1469</v>
      </c>
      <c r="F11">
        <v>1</v>
      </c>
      <c r="G11" t="s">
        <v>1473</v>
      </c>
      <c r="H11" t="s">
        <v>2733</v>
      </c>
      <c r="I11" t="s">
        <v>4131</v>
      </c>
    </row>
    <row r="12" spans="1:9" x14ac:dyDescent="0.25">
      <c r="A12" t="s">
        <v>17</v>
      </c>
      <c r="B12" t="s">
        <v>1444</v>
      </c>
      <c r="C12" t="s">
        <v>1466</v>
      </c>
      <c r="D12">
        <v>0</v>
      </c>
      <c r="E12" t="s">
        <v>1469</v>
      </c>
      <c r="F12">
        <v>1</v>
      </c>
      <c r="G12" t="s">
        <v>1473</v>
      </c>
      <c r="H12" t="s">
        <v>2734</v>
      </c>
      <c r="I12" t="s">
        <v>4131</v>
      </c>
    </row>
    <row r="13" spans="1:9" x14ac:dyDescent="0.25">
      <c r="A13" t="s">
        <v>17</v>
      </c>
      <c r="B13" t="s">
        <v>1444</v>
      </c>
      <c r="C13" t="s">
        <v>1466</v>
      </c>
      <c r="D13">
        <v>0</v>
      </c>
      <c r="E13" t="s">
        <v>1469</v>
      </c>
      <c r="F13">
        <v>1</v>
      </c>
      <c r="G13" t="s">
        <v>1473</v>
      </c>
      <c r="H13" t="s">
        <v>2735</v>
      </c>
      <c r="I13" t="s">
        <v>4131</v>
      </c>
    </row>
    <row r="14" spans="1:9" x14ac:dyDescent="0.25">
      <c r="A14" t="s">
        <v>18</v>
      </c>
      <c r="B14" t="s">
        <v>1444</v>
      </c>
      <c r="C14" t="s">
        <v>1466</v>
      </c>
      <c r="D14">
        <v>4.7619047619047619</v>
      </c>
      <c r="E14" t="s">
        <v>1468</v>
      </c>
      <c r="F14">
        <v>1127</v>
      </c>
      <c r="G14" t="s">
        <v>1477</v>
      </c>
    </row>
    <row r="15" spans="1:9" x14ac:dyDescent="0.25">
      <c r="A15" t="s">
        <v>19</v>
      </c>
      <c r="B15" t="s">
        <v>1444</v>
      </c>
      <c r="C15" t="s">
        <v>1466</v>
      </c>
      <c r="D15">
        <v>0</v>
      </c>
      <c r="E15" t="s">
        <v>1469</v>
      </c>
      <c r="F15">
        <v>1</v>
      </c>
      <c r="G15" t="s">
        <v>1473</v>
      </c>
      <c r="H15" t="s">
        <v>2736</v>
      </c>
      <c r="I15" t="s">
        <v>4132</v>
      </c>
    </row>
    <row r="16" spans="1:9" x14ac:dyDescent="0.25">
      <c r="A16" t="s">
        <v>20</v>
      </c>
      <c r="B16" t="s">
        <v>1444</v>
      </c>
      <c r="C16" t="s">
        <v>1466</v>
      </c>
      <c r="D16">
        <v>31.578947368421051</v>
      </c>
      <c r="E16" t="s">
        <v>1468</v>
      </c>
      <c r="F16">
        <v>1343</v>
      </c>
      <c r="G16" t="s">
        <v>1478</v>
      </c>
    </row>
    <row r="17" spans="1:9" x14ac:dyDescent="0.25">
      <c r="A17" t="s">
        <v>21</v>
      </c>
      <c r="B17" t="s">
        <v>1444</v>
      </c>
      <c r="C17" t="s">
        <v>1467</v>
      </c>
      <c r="D17">
        <v>29.93630573248408</v>
      </c>
      <c r="E17" t="s">
        <v>1468</v>
      </c>
      <c r="F17">
        <v>12048</v>
      </c>
      <c r="G17" t="s">
        <v>1479</v>
      </c>
    </row>
    <row r="18" spans="1:9" x14ac:dyDescent="0.25">
      <c r="A18" t="s">
        <v>22</v>
      </c>
      <c r="B18" t="s">
        <v>1444</v>
      </c>
      <c r="C18" t="s">
        <v>1466</v>
      </c>
      <c r="D18">
        <v>7.5921908893709329</v>
      </c>
      <c r="E18" t="s">
        <v>1468</v>
      </c>
      <c r="F18">
        <v>9371</v>
      </c>
      <c r="G18" t="s">
        <v>1480</v>
      </c>
      <c r="H18" t="s">
        <v>2737</v>
      </c>
      <c r="I18" t="s">
        <v>4133</v>
      </c>
    </row>
    <row r="19" spans="1:9" x14ac:dyDescent="0.25">
      <c r="A19" t="s">
        <v>23</v>
      </c>
      <c r="B19" t="s">
        <v>1444</v>
      </c>
      <c r="C19" t="s">
        <v>1466</v>
      </c>
      <c r="D19">
        <v>15.21739130434783</v>
      </c>
      <c r="E19" t="s">
        <v>1470</v>
      </c>
      <c r="F19">
        <v>3824</v>
      </c>
      <c r="G19" t="s">
        <v>1481</v>
      </c>
      <c r="H19" t="s">
        <v>2738</v>
      </c>
      <c r="I19" t="s">
        <v>4134</v>
      </c>
    </row>
    <row r="20" spans="1:9" x14ac:dyDescent="0.25">
      <c r="A20" t="s">
        <v>24</v>
      </c>
      <c r="B20" t="s">
        <v>1445</v>
      </c>
      <c r="C20" t="s">
        <v>1466</v>
      </c>
      <c r="D20">
        <v>0</v>
      </c>
      <c r="E20" t="s">
        <v>1469</v>
      </c>
      <c r="F20">
        <v>1</v>
      </c>
      <c r="G20" t="s">
        <v>1473</v>
      </c>
      <c r="H20" t="s">
        <v>2739</v>
      </c>
      <c r="I20" t="s">
        <v>4135</v>
      </c>
    </row>
    <row r="21" spans="1:9" x14ac:dyDescent="0.25">
      <c r="A21" t="s">
        <v>25</v>
      </c>
      <c r="B21" t="s">
        <v>1445</v>
      </c>
      <c r="C21" t="s">
        <v>1466</v>
      </c>
      <c r="D21">
        <v>17.21311475409836</v>
      </c>
      <c r="E21" t="s">
        <v>1468</v>
      </c>
      <c r="F21">
        <v>2851</v>
      </c>
      <c r="G21" t="s">
        <v>1482</v>
      </c>
      <c r="H21" t="s">
        <v>2740</v>
      </c>
      <c r="I21" t="s">
        <v>4136</v>
      </c>
    </row>
    <row r="22" spans="1:9" x14ac:dyDescent="0.25">
      <c r="A22" t="s">
        <v>26</v>
      </c>
      <c r="B22" t="s">
        <v>1445</v>
      </c>
      <c r="C22" t="s">
        <v>1467</v>
      </c>
      <c r="D22">
        <v>18</v>
      </c>
      <c r="E22" t="s">
        <v>1468</v>
      </c>
      <c r="F22">
        <v>908</v>
      </c>
      <c r="G22" t="s">
        <v>1483</v>
      </c>
      <c r="H22" t="s">
        <v>2741</v>
      </c>
      <c r="I22" t="s">
        <v>4137</v>
      </c>
    </row>
    <row r="23" spans="1:9" x14ac:dyDescent="0.25">
      <c r="A23" t="s">
        <v>27</v>
      </c>
      <c r="B23" t="s">
        <v>1445</v>
      </c>
      <c r="C23" t="s">
        <v>1467</v>
      </c>
      <c r="D23">
        <v>21.875</v>
      </c>
      <c r="E23" t="s">
        <v>1468</v>
      </c>
      <c r="F23">
        <v>796</v>
      </c>
      <c r="G23" t="s">
        <v>1484</v>
      </c>
      <c r="H23" t="s">
        <v>2742</v>
      </c>
      <c r="I23" t="s">
        <v>4138</v>
      </c>
    </row>
    <row r="24" spans="1:9" x14ac:dyDescent="0.25">
      <c r="A24" t="s">
        <v>28</v>
      </c>
      <c r="B24" t="s">
        <v>1445</v>
      </c>
      <c r="C24" t="s">
        <v>1466</v>
      </c>
      <c r="D24">
        <v>21.794871794871799</v>
      </c>
      <c r="E24" t="s">
        <v>1468</v>
      </c>
      <c r="F24">
        <v>2074</v>
      </c>
      <c r="G24" t="s">
        <v>1485</v>
      </c>
      <c r="H24" t="s">
        <v>2743</v>
      </c>
      <c r="I24" t="s">
        <v>4139</v>
      </c>
    </row>
    <row r="25" spans="1:9" x14ac:dyDescent="0.25">
      <c r="A25" t="s">
        <v>29</v>
      </c>
      <c r="B25" t="s">
        <v>1445</v>
      </c>
      <c r="C25" t="s">
        <v>1466</v>
      </c>
      <c r="D25">
        <v>5.416666666666667</v>
      </c>
      <c r="E25" t="s">
        <v>1470</v>
      </c>
      <c r="F25">
        <v>4551</v>
      </c>
      <c r="G25" t="s">
        <v>1486</v>
      </c>
      <c r="H25" t="s">
        <v>2744</v>
      </c>
      <c r="I25" t="s">
        <v>4140</v>
      </c>
    </row>
    <row r="26" spans="1:9" x14ac:dyDescent="0.25">
      <c r="A26" t="s">
        <v>30</v>
      </c>
      <c r="B26" t="s">
        <v>1445</v>
      </c>
      <c r="C26" t="s">
        <v>1466</v>
      </c>
      <c r="D26">
        <v>0</v>
      </c>
      <c r="E26" t="s">
        <v>1469</v>
      </c>
      <c r="F26">
        <v>1</v>
      </c>
      <c r="G26" t="s">
        <v>1473</v>
      </c>
    </row>
    <row r="27" spans="1:9" x14ac:dyDescent="0.25">
      <c r="A27" t="s">
        <v>31</v>
      </c>
      <c r="B27" t="s">
        <v>1445</v>
      </c>
      <c r="C27" t="s">
        <v>1466</v>
      </c>
      <c r="D27">
        <v>9.4316807738814994</v>
      </c>
      <c r="E27" t="s">
        <v>1468</v>
      </c>
      <c r="F27">
        <v>19608</v>
      </c>
      <c r="G27" t="s">
        <v>1487</v>
      </c>
      <c r="H27" t="s">
        <v>2745</v>
      </c>
      <c r="I27" t="s">
        <v>4141</v>
      </c>
    </row>
    <row r="28" spans="1:9" x14ac:dyDescent="0.25">
      <c r="A28" t="s">
        <v>32</v>
      </c>
      <c r="B28" t="s">
        <v>1445</v>
      </c>
      <c r="C28" t="s">
        <v>1467</v>
      </c>
      <c r="D28">
        <v>25.44483985765125</v>
      </c>
      <c r="E28" t="s">
        <v>1470</v>
      </c>
      <c r="F28">
        <v>12819</v>
      </c>
      <c r="G28" t="s">
        <v>1488</v>
      </c>
      <c r="H28" t="s">
        <v>2746</v>
      </c>
      <c r="I28" t="s">
        <v>4142</v>
      </c>
    </row>
    <row r="29" spans="1:9" x14ac:dyDescent="0.25">
      <c r="A29" t="s">
        <v>33</v>
      </c>
      <c r="B29" t="s">
        <v>1446</v>
      </c>
      <c r="C29" t="s">
        <v>1466</v>
      </c>
      <c r="D29">
        <v>11.92660550458716</v>
      </c>
      <c r="E29" t="s">
        <v>1469</v>
      </c>
      <c r="F29">
        <v>8434</v>
      </c>
      <c r="G29" t="s">
        <v>1489</v>
      </c>
      <c r="H29" t="s">
        <v>2747</v>
      </c>
      <c r="I29" t="s">
        <v>4143</v>
      </c>
    </row>
    <row r="30" spans="1:9" x14ac:dyDescent="0.25">
      <c r="A30" t="s">
        <v>34</v>
      </c>
      <c r="B30" t="s">
        <v>1446</v>
      </c>
      <c r="C30" t="s">
        <v>1466</v>
      </c>
      <c r="D30">
        <v>44.827586206896562</v>
      </c>
      <c r="E30" t="s">
        <v>1468</v>
      </c>
      <c r="F30">
        <v>1973</v>
      </c>
      <c r="G30" t="s">
        <v>1490</v>
      </c>
      <c r="H30" t="s">
        <v>2748</v>
      </c>
      <c r="I30" t="s">
        <v>4144</v>
      </c>
    </row>
    <row r="31" spans="1:9" x14ac:dyDescent="0.25">
      <c r="A31" t="s">
        <v>35</v>
      </c>
      <c r="B31" t="s">
        <v>1446</v>
      </c>
      <c r="C31" t="s">
        <v>1467</v>
      </c>
      <c r="D31">
        <v>0</v>
      </c>
      <c r="E31" t="s">
        <v>1469</v>
      </c>
      <c r="F31">
        <v>1</v>
      </c>
      <c r="G31" t="s">
        <v>1473</v>
      </c>
      <c r="H31" t="s">
        <v>2749</v>
      </c>
      <c r="I31" t="s">
        <v>4145</v>
      </c>
    </row>
    <row r="32" spans="1:9" x14ac:dyDescent="0.25">
      <c r="A32" t="s">
        <v>36</v>
      </c>
      <c r="B32" t="s">
        <v>1446</v>
      </c>
      <c r="C32" t="s">
        <v>1467</v>
      </c>
      <c r="D32">
        <v>0</v>
      </c>
      <c r="E32" t="s">
        <v>1469</v>
      </c>
      <c r="F32">
        <v>1</v>
      </c>
      <c r="G32" t="s">
        <v>1473</v>
      </c>
      <c r="H32" t="s">
        <v>2750</v>
      </c>
      <c r="I32" t="s">
        <v>4146</v>
      </c>
    </row>
    <row r="33" spans="1:9" x14ac:dyDescent="0.25">
      <c r="A33" t="s">
        <v>37</v>
      </c>
      <c r="B33" t="s">
        <v>1446</v>
      </c>
      <c r="C33" t="s">
        <v>1466</v>
      </c>
      <c r="D33">
        <v>11.44278606965174</v>
      </c>
      <c r="E33" t="s">
        <v>1468</v>
      </c>
      <c r="F33">
        <v>4188</v>
      </c>
      <c r="G33" t="s">
        <v>1491</v>
      </c>
    </row>
    <row r="34" spans="1:9" x14ac:dyDescent="0.25">
      <c r="A34" t="s">
        <v>38</v>
      </c>
      <c r="B34" t="s">
        <v>1446</v>
      </c>
      <c r="C34" t="s">
        <v>1466</v>
      </c>
      <c r="D34">
        <v>13.881019830028331</v>
      </c>
      <c r="E34" t="s">
        <v>1468</v>
      </c>
      <c r="F34">
        <v>7309</v>
      </c>
      <c r="G34" t="s">
        <v>1492</v>
      </c>
      <c r="H34" t="s">
        <v>2751</v>
      </c>
      <c r="I34" t="s">
        <v>4147</v>
      </c>
    </row>
    <row r="35" spans="1:9" x14ac:dyDescent="0.25">
      <c r="A35" t="s">
        <v>39</v>
      </c>
      <c r="B35" t="s">
        <v>1446</v>
      </c>
      <c r="C35" t="s">
        <v>1466</v>
      </c>
      <c r="D35">
        <v>15.644171779141111</v>
      </c>
      <c r="E35" t="s">
        <v>1468</v>
      </c>
      <c r="F35">
        <v>6054</v>
      </c>
      <c r="G35" t="s">
        <v>1493</v>
      </c>
      <c r="H35" t="s">
        <v>2752</v>
      </c>
      <c r="I35" t="s">
        <v>4148</v>
      </c>
    </row>
    <row r="36" spans="1:9" x14ac:dyDescent="0.25">
      <c r="A36" t="s">
        <v>40</v>
      </c>
      <c r="B36" t="s">
        <v>1446</v>
      </c>
      <c r="C36" t="s">
        <v>1466</v>
      </c>
      <c r="D36">
        <v>11.56661786237189</v>
      </c>
      <c r="E36" t="s">
        <v>1468</v>
      </c>
      <c r="F36">
        <v>15184</v>
      </c>
      <c r="G36" t="s">
        <v>1494</v>
      </c>
      <c r="H36" t="s">
        <v>2753</v>
      </c>
      <c r="I36" t="s">
        <v>4149</v>
      </c>
    </row>
    <row r="37" spans="1:9" x14ac:dyDescent="0.25">
      <c r="A37" t="s">
        <v>41</v>
      </c>
      <c r="B37" t="s">
        <v>1446</v>
      </c>
      <c r="C37" t="s">
        <v>1466</v>
      </c>
      <c r="D37">
        <v>9.7701149425287355</v>
      </c>
      <c r="E37" t="s">
        <v>1468</v>
      </c>
      <c r="F37">
        <v>5583</v>
      </c>
      <c r="G37" t="s">
        <v>1495</v>
      </c>
      <c r="H37" t="s">
        <v>2754</v>
      </c>
      <c r="I37" t="s">
        <v>4150</v>
      </c>
    </row>
    <row r="38" spans="1:9" x14ac:dyDescent="0.25">
      <c r="A38" t="s">
        <v>42</v>
      </c>
      <c r="B38" t="s">
        <v>1446</v>
      </c>
      <c r="C38" t="s">
        <v>1466</v>
      </c>
      <c r="D38">
        <v>7.3529411764705888</v>
      </c>
      <c r="E38" t="s">
        <v>1468</v>
      </c>
      <c r="F38">
        <v>7909</v>
      </c>
      <c r="G38" t="s">
        <v>1496</v>
      </c>
      <c r="H38" t="s">
        <v>2755</v>
      </c>
      <c r="I38" t="s">
        <v>4151</v>
      </c>
    </row>
    <row r="39" spans="1:9" x14ac:dyDescent="0.25">
      <c r="A39" t="s">
        <v>43</v>
      </c>
      <c r="B39" t="s">
        <v>1446</v>
      </c>
      <c r="C39" t="s">
        <v>1466</v>
      </c>
      <c r="D39">
        <v>7.3717948717948723</v>
      </c>
      <c r="E39" t="s">
        <v>1468</v>
      </c>
      <c r="F39">
        <v>7766</v>
      </c>
      <c r="G39" t="s">
        <v>1497</v>
      </c>
      <c r="H39" t="s">
        <v>2756</v>
      </c>
      <c r="I39" t="s">
        <v>4152</v>
      </c>
    </row>
    <row r="40" spans="1:9" x14ac:dyDescent="0.25">
      <c r="A40" t="s">
        <v>44</v>
      </c>
      <c r="B40" t="s">
        <v>1446</v>
      </c>
      <c r="C40" t="s">
        <v>1466</v>
      </c>
      <c r="D40">
        <v>5.6179775280898872</v>
      </c>
      <c r="E40" t="s">
        <v>1468</v>
      </c>
      <c r="F40">
        <v>3942</v>
      </c>
      <c r="G40" t="s">
        <v>1498</v>
      </c>
      <c r="H40" t="s">
        <v>2757</v>
      </c>
      <c r="I40" t="s">
        <v>4153</v>
      </c>
    </row>
    <row r="41" spans="1:9" x14ac:dyDescent="0.25">
      <c r="A41" t="s">
        <v>45</v>
      </c>
      <c r="B41" t="s">
        <v>1446</v>
      </c>
      <c r="C41" t="s">
        <v>1466</v>
      </c>
      <c r="D41">
        <v>9.0769230769230766</v>
      </c>
      <c r="E41" t="s">
        <v>1468</v>
      </c>
      <c r="F41">
        <v>11883</v>
      </c>
      <c r="G41" t="s">
        <v>1499</v>
      </c>
      <c r="H41" t="s">
        <v>2758</v>
      </c>
      <c r="I41" t="s">
        <v>4154</v>
      </c>
    </row>
    <row r="42" spans="1:9" x14ac:dyDescent="0.25">
      <c r="A42" t="s">
        <v>46</v>
      </c>
      <c r="B42" t="s">
        <v>1446</v>
      </c>
      <c r="C42" t="s">
        <v>1466</v>
      </c>
      <c r="D42">
        <v>0</v>
      </c>
      <c r="E42" t="s">
        <v>1469</v>
      </c>
      <c r="F42">
        <v>1</v>
      </c>
      <c r="G42" t="s">
        <v>1473</v>
      </c>
      <c r="H42" t="s">
        <v>2759</v>
      </c>
      <c r="I42" t="s">
        <v>4155</v>
      </c>
    </row>
    <row r="43" spans="1:9" x14ac:dyDescent="0.25">
      <c r="A43" t="s">
        <v>47</v>
      </c>
      <c r="B43" t="s">
        <v>1446</v>
      </c>
      <c r="C43" t="s">
        <v>1466</v>
      </c>
      <c r="D43">
        <v>15.96091205211726</v>
      </c>
      <c r="E43" t="s">
        <v>1468</v>
      </c>
      <c r="F43">
        <v>6207</v>
      </c>
      <c r="G43" t="s">
        <v>1500</v>
      </c>
      <c r="H43" t="s">
        <v>2760</v>
      </c>
      <c r="I43" t="s">
        <v>4156</v>
      </c>
    </row>
    <row r="44" spans="1:9" x14ac:dyDescent="0.25">
      <c r="A44" t="s">
        <v>48</v>
      </c>
      <c r="B44" t="s">
        <v>1446</v>
      </c>
      <c r="C44" t="s">
        <v>1466</v>
      </c>
      <c r="D44">
        <v>6.7524115755627019</v>
      </c>
      <c r="E44" t="s">
        <v>1470</v>
      </c>
      <c r="F44">
        <v>13124</v>
      </c>
      <c r="G44" t="s">
        <v>1501</v>
      </c>
      <c r="H44" t="s">
        <v>2761</v>
      </c>
      <c r="I44" t="s">
        <v>4157</v>
      </c>
    </row>
    <row r="45" spans="1:9" x14ac:dyDescent="0.25">
      <c r="A45" t="s">
        <v>49</v>
      </c>
      <c r="B45" t="s">
        <v>1446</v>
      </c>
      <c r="C45" t="s">
        <v>1466</v>
      </c>
      <c r="D45">
        <v>8.2934609250398719</v>
      </c>
      <c r="E45" t="s">
        <v>1468</v>
      </c>
      <c r="F45">
        <v>13685</v>
      </c>
      <c r="G45" t="s">
        <v>1502</v>
      </c>
      <c r="H45" t="s">
        <v>2762</v>
      </c>
      <c r="I45" t="s">
        <v>4158</v>
      </c>
    </row>
    <row r="46" spans="1:9" x14ac:dyDescent="0.25">
      <c r="A46" t="s">
        <v>50</v>
      </c>
      <c r="B46" t="s">
        <v>1447</v>
      </c>
      <c r="C46" t="s">
        <v>1466</v>
      </c>
      <c r="D46">
        <v>7.8651685393258424</v>
      </c>
      <c r="E46" t="s">
        <v>1468</v>
      </c>
      <c r="F46">
        <v>4340</v>
      </c>
      <c r="G46" t="s">
        <v>1503</v>
      </c>
      <c r="H46" t="s">
        <v>2763</v>
      </c>
      <c r="I46" t="s">
        <v>4159</v>
      </c>
    </row>
    <row r="47" spans="1:9" x14ac:dyDescent="0.25">
      <c r="A47" t="s">
        <v>51</v>
      </c>
      <c r="B47" t="s">
        <v>1447</v>
      </c>
      <c r="C47" t="s">
        <v>1466</v>
      </c>
      <c r="D47">
        <v>4.4375644994840044</v>
      </c>
      <c r="E47" t="s">
        <v>1468</v>
      </c>
      <c r="F47">
        <v>19146</v>
      </c>
      <c r="G47" t="s">
        <v>1504</v>
      </c>
    </row>
    <row r="48" spans="1:9" x14ac:dyDescent="0.25">
      <c r="A48" t="s">
        <v>52</v>
      </c>
      <c r="B48" t="s">
        <v>1447</v>
      </c>
      <c r="C48" t="s">
        <v>1466</v>
      </c>
      <c r="D48">
        <v>0</v>
      </c>
      <c r="E48" t="s">
        <v>1469</v>
      </c>
      <c r="F48">
        <v>1</v>
      </c>
      <c r="G48" t="s">
        <v>1473</v>
      </c>
      <c r="H48" t="s">
        <v>2764</v>
      </c>
      <c r="I48" t="s">
        <v>4160</v>
      </c>
    </row>
    <row r="49" spans="1:9" x14ac:dyDescent="0.25">
      <c r="A49" t="s">
        <v>53</v>
      </c>
      <c r="B49" t="s">
        <v>1447</v>
      </c>
      <c r="C49" t="s">
        <v>1467</v>
      </c>
      <c r="D49">
        <v>0</v>
      </c>
      <c r="E49" t="s">
        <v>1469</v>
      </c>
      <c r="F49">
        <v>1</v>
      </c>
      <c r="G49" t="s">
        <v>1473</v>
      </c>
      <c r="H49" t="s">
        <v>2765</v>
      </c>
      <c r="I49" t="s">
        <v>4161</v>
      </c>
    </row>
    <row r="50" spans="1:9" x14ac:dyDescent="0.25">
      <c r="A50" t="s">
        <v>54</v>
      </c>
      <c r="B50" t="s">
        <v>1447</v>
      </c>
      <c r="C50" t="s">
        <v>1466</v>
      </c>
      <c r="D50">
        <v>0</v>
      </c>
      <c r="E50" t="s">
        <v>1469</v>
      </c>
      <c r="F50">
        <v>1</v>
      </c>
      <c r="G50" t="s">
        <v>1473</v>
      </c>
      <c r="H50" t="s">
        <v>2766</v>
      </c>
      <c r="I50" t="s">
        <v>4162</v>
      </c>
    </row>
    <row r="51" spans="1:9" x14ac:dyDescent="0.25">
      <c r="A51" t="s">
        <v>55</v>
      </c>
      <c r="B51" t="s">
        <v>1447</v>
      </c>
      <c r="C51" t="s">
        <v>1466</v>
      </c>
      <c r="D51">
        <v>7.5</v>
      </c>
      <c r="E51" t="s">
        <v>1468</v>
      </c>
      <c r="F51">
        <v>5069</v>
      </c>
      <c r="G51" t="s">
        <v>1505</v>
      </c>
      <c r="H51" t="s">
        <v>2767</v>
      </c>
      <c r="I51" t="s">
        <v>4163</v>
      </c>
    </row>
    <row r="52" spans="1:9" x14ac:dyDescent="0.25">
      <c r="A52" t="s">
        <v>56</v>
      </c>
      <c r="B52" t="s">
        <v>1447</v>
      </c>
      <c r="C52" t="s">
        <v>1467</v>
      </c>
      <c r="D52">
        <v>15.555555555555561</v>
      </c>
      <c r="E52" t="s">
        <v>1468</v>
      </c>
      <c r="F52">
        <v>1853</v>
      </c>
      <c r="G52" t="s">
        <v>1506</v>
      </c>
      <c r="H52" t="s">
        <v>2768</v>
      </c>
      <c r="I52" t="s">
        <v>4164</v>
      </c>
    </row>
    <row r="53" spans="1:9" x14ac:dyDescent="0.25">
      <c r="A53" t="s">
        <v>57</v>
      </c>
      <c r="B53" t="s">
        <v>1447</v>
      </c>
      <c r="C53" t="s">
        <v>1467</v>
      </c>
      <c r="D53">
        <v>39.597315436241608</v>
      </c>
      <c r="E53" t="s">
        <v>1468</v>
      </c>
      <c r="F53">
        <v>3149</v>
      </c>
      <c r="G53" t="s">
        <v>1507</v>
      </c>
      <c r="H53" t="s">
        <v>2769</v>
      </c>
      <c r="I53" t="s">
        <v>4165</v>
      </c>
    </row>
    <row r="54" spans="1:9" x14ac:dyDescent="0.25">
      <c r="A54" t="s">
        <v>58</v>
      </c>
      <c r="B54" t="s">
        <v>1447</v>
      </c>
      <c r="C54" t="s">
        <v>1466</v>
      </c>
      <c r="D54">
        <v>11.91860465116279</v>
      </c>
      <c r="E54" t="s">
        <v>1468</v>
      </c>
      <c r="F54">
        <v>7552</v>
      </c>
      <c r="G54" t="s">
        <v>1508</v>
      </c>
      <c r="H54" t="s">
        <v>2770</v>
      </c>
      <c r="I54" t="s">
        <v>4166</v>
      </c>
    </row>
    <row r="55" spans="1:9" x14ac:dyDescent="0.25">
      <c r="A55" t="s">
        <v>59</v>
      </c>
      <c r="B55" t="s">
        <v>1447</v>
      </c>
      <c r="C55" t="s">
        <v>1466</v>
      </c>
      <c r="D55">
        <v>12.288135593220341</v>
      </c>
      <c r="E55" t="s">
        <v>1468</v>
      </c>
      <c r="F55">
        <v>5062</v>
      </c>
      <c r="G55" t="s">
        <v>1509</v>
      </c>
      <c r="H55" t="s">
        <v>2771</v>
      </c>
      <c r="I55" t="s">
        <v>4167</v>
      </c>
    </row>
    <row r="56" spans="1:9" x14ac:dyDescent="0.25">
      <c r="A56" t="s">
        <v>60</v>
      </c>
      <c r="B56" t="s">
        <v>1447</v>
      </c>
      <c r="C56" t="s">
        <v>1466</v>
      </c>
      <c r="D56">
        <v>21.195652173913039</v>
      </c>
      <c r="E56" t="s">
        <v>1468</v>
      </c>
      <c r="F56">
        <v>3239</v>
      </c>
      <c r="G56" t="s">
        <v>1510</v>
      </c>
    </row>
    <row r="57" spans="1:9" x14ac:dyDescent="0.25">
      <c r="A57" t="s">
        <v>61</v>
      </c>
      <c r="B57" t="s">
        <v>1447</v>
      </c>
      <c r="C57" t="s">
        <v>1466</v>
      </c>
      <c r="D57">
        <v>0</v>
      </c>
      <c r="E57" t="s">
        <v>1469</v>
      </c>
      <c r="F57">
        <v>1</v>
      </c>
      <c r="G57" t="s">
        <v>1473</v>
      </c>
      <c r="H57" t="s">
        <v>2772</v>
      </c>
      <c r="I57" t="s">
        <v>4168</v>
      </c>
    </row>
    <row r="58" spans="1:9" x14ac:dyDescent="0.25">
      <c r="A58" t="s">
        <v>62</v>
      </c>
      <c r="B58" t="s">
        <v>1447</v>
      </c>
      <c r="C58" t="s">
        <v>1467</v>
      </c>
      <c r="D58">
        <v>21.491228070175438</v>
      </c>
      <c r="E58" t="s">
        <v>1468</v>
      </c>
      <c r="F58">
        <v>4968</v>
      </c>
      <c r="G58" t="s">
        <v>1511</v>
      </c>
      <c r="H58" t="s">
        <v>2773</v>
      </c>
      <c r="I58" t="s">
        <v>4169</v>
      </c>
    </row>
    <row r="59" spans="1:9" x14ac:dyDescent="0.25">
      <c r="A59" t="s">
        <v>63</v>
      </c>
      <c r="B59" t="s">
        <v>1447</v>
      </c>
      <c r="C59" t="s">
        <v>1466</v>
      </c>
      <c r="D59">
        <v>7.5581395348837201</v>
      </c>
      <c r="E59" t="s">
        <v>1468</v>
      </c>
      <c r="F59">
        <v>2957</v>
      </c>
      <c r="G59" t="s">
        <v>1512</v>
      </c>
      <c r="H59" t="s">
        <v>2774</v>
      </c>
      <c r="I59" t="s">
        <v>4170</v>
      </c>
    </row>
    <row r="60" spans="1:9" x14ac:dyDescent="0.25">
      <c r="A60" t="s">
        <v>64</v>
      </c>
      <c r="B60" t="s">
        <v>1447</v>
      </c>
      <c r="C60" t="s">
        <v>1467</v>
      </c>
      <c r="D60">
        <v>0</v>
      </c>
      <c r="E60" t="s">
        <v>1469</v>
      </c>
      <c r="F60">
        <v>1</v>
      </c>
      <c r="G60" t="s">
        <v>1473</v>
      </c>
      <c r="H60" t="s">
        <v>2775</v>
      </c>
      <c r="I60" t="s">
        <v>4171</v>
      </c>
    </row>
    <row r="61" spans="1:9" x14ac:dyDescent="0.25">
      <c r="A61" t="s">
        <v>65</v>
      </c>
      <c r="B61" t="s">
        <v>1447</v>
      </c>
      <c r="C61" t="s">
        <v>1466</v>
      </c>
      <c r="D61">
        <v>11.033274956217159</v>
      </c>
      <c r="E61" t="s">
        <v>1468</v>
      </c>
      <c r="F61">
        <v>12313</v>
      </c>
      <c r="G61" t="s">
        <v>1513</v>
      </c>
      <c r="H61" t="s">
        <v>2776</v>
      </c>
      <c r="I61" t="s">
        <v>4172</v>
      </c>
    </row>
    <row r="62" spans="1:9" x14ac:dyDescent="0.25">
      <c r="A62" t="s">
        <v>66</v>
      </c>
      <c r="B62" t="s">
        <v>1447</v>
      </c>
      <c r="C62" t="s">
        <v>1466</v>
      </c>
      <c r="D62">
        <v>0</v>
      </c>
      <c r="E62" t="s">
        <v>1469</v>
      </c>
      <c r="F62">
        <v>1</v>
      </c>
      <c r="G62" t="s">
        <v>1473</v>
      </c>
      <c r="H62" t="s">
        <v>2777</v>
      </c>
      <c r="I62" t="s">
        <v>4173</v>
      </c>
    </row>
    <row r="63" spans="1:9" x14ac:dyDescent="0.25">
      <c r="A63" t="s">
        <v>67</v>
      </c>
      <c r="B63" t="s">
        <v>1447</v>
      </c>
      <c r="C63" t="s">
        <v>1467</v>
      </c>
      <c r="D63">
        <v>9.7619047619047628</v>
      </c>
      <c r="E63" t="s">
        <v>1468</v>
      </c>
      <c r="F63">
        <v>6277</v>
      </c>
      <c r="G63" t="s">
        <v>1514</v>
      </c>
    </row>
    <row r="64" spans="1:9" x14ac:dyDescent="0.25">
      <c r="A64" t="s">
        <v>68</v>
      </c>
      <c r="B64" t="s">
        <v>1447</v>
      </c>
      <c r="C64" t="s">
        <v>1467</v>
      </c>
      <c r="D64">
        <v>10.43956043956044</v>
      </c>
      <c r="E64" t="s">
        <v>1468</v>
      </c>
      <c r="F64">
        <v>3526</v>
      </c>
      <c r="G64" t="s">
        <v>1515</v>
      </c>
    </row>
    <row r="65" spans="1:9" x14ac:dyDescent="0.25">
      <c r="A65" t="s">
        <v>69</v>
      </c>
      <c r="B65" t="s">
        <v>1447</v>
      </c>
      <c r="C65" t="s">
        <v>1466</v>
      </c>
      <c r="D65">
        <v>5.4846938775510203</v>
      </c>
      <c r="E65" t="s">
        <v>1468</v>
      </c>
      <c r="F65">
        <v>14166</v>
      </c>
      <c r="G65" t="s">
        <v>1516</v>
      </c>
      <c r="H65" t="s">
        <v>2778</v>
      </c>
      <c r="I65" t="s">
        <v>4174</v>
      </c>
    </row>
    <row r="66" spans="1:9" x14ac:dyDescent="0.25">
      <c r="A66" t="s">
        <v>70</v>
      </c>
      <c r="B66" t="s">
        <v>1448</v>
      </c>
      <c r="C66" t="s">
        <v>1466</v>
      </c>
      <c r="D66">
        <v>8.6206896551724146</v>
      </c>
      <c r="E66" t="s">
        <v>1468</v>
      </c>
      <c r="F66">
        <v>10824</v>
      </c>
      <c r="G66" t="s">
        <v>1517</v>
      </c>
      <c r="H66" t="s">
        <v>2779</v>
      </c>
      <c r="I66" t="s">
        <v>4175</v>
      </c>
    </row>
    <row r="67" spans="1:9" x14ac:dyDescent="0.25">
      <c r="A67" t="s">
        <v>71</v>
      </c>
      <c r="B67" t="s">
        <v>1448</v>
      </c>
      <c r="C67" t="s">
        <v>1466</v>
      </c>
      <c r="D67">
        <v>18.062827225130889</v>
      </c>
      <c r="E67" t="s">
        <v>1468</v>
      </c>
      <c r="F67">
        <v>8294</v>
      </c>
      <c r="G67" t="s">
        <v>1518</v>
      </c>
      <c r="H67" t="s">
        <v>2780</v>
      </c>
      <c r="I67" t="s">
        <v>4176</v>
      </c>
    </row>
    <row r="68" spans="1:9" x14ac:dyDescent="0.25">
      <c r="A68" t="s">
        <v>72</v>
      </c>
      <c r="B68" t="s">
        <v>1448</v>
      </c>
      <c r="C68" t="s">
        <v>1466</v>
      </c>
      <c r="D68">
        <v>3.8062283737024218</v>
      </c>
      <c r="E68" t="s">
        <v>1468</v>
      </c>
      <c r="F68">
        <v>3887</v>
      </c>
      <c r="G68" t="s">
        <v>1519</v>
      </c>
      <c r="H68" t="s">
        <v>2781</v>
      </c>
      <c r="I68" t="s">
        <v>4177</v>
      </c>
    </row>
    <row r="69" spans="1:9" x14ac:dyDescent="0.25">
      <c r="A69" t="s">
        <v>73</v>
      </c>
      <c r="B69" t="s">
        <v>1448</v>
      </c>
      <c r="C69" t="s">
        <v>1466</v>
      </c>
      <c r="D69">
        <v>5.1282051282051277</v>
      </c>
      <c r="E69" t="s">
        <v>1468</v>
      </c>
      <c r="F69">
        <v>1328</v>
      </c>
      <c r="G69" t="s">
        <v>1520</v>
      </c>
      <c r="H69" t="s">
        <v>2782</v>
      </c>
      <c r="I69" t="s">
        <v>4178</v>
      </c>
    </row>
    <row r="70" spans="1:9" x14ac:dyDescent="0.25">
      <c r="A70" t="s">
        <v>74</v>
      </c>
      <c r="B70" t="s">
        <v>1448</v>
      </c>
      <c r="C70" t="s">
        <v>1467</v>
      </c>
      <c r="D70">
        <v>50</v>
      </c>
      <c r="E70" t="s">
        <v>1468</v>
      </c>
      <c r="F70">
        <v>36720</v>
      </c>
      <c r="G70" t="s">
        <v>1521</v>
      </c>
      <c r="H70" t="s">
        <v>2783</v>
      </c>
      <c r="I70" t="s">
        <v>4179</v>
      </c>
    </row>
    <row r="71" spans="1:9" x14ac:dyDescent="0.25">
      <c r="A71" t="s">
        <v>75</v>
      </c>
      <c r="B71" t="s">
        <v>1448</v>
      </c>
      <c r="C71" t="s">
        <v>1467</v>
      </c>
      <c r="D71">
        <v>15.003808073115</v>
      </c>
      <c r="E71" t="s">
        <v>1468</v>
      </c>
      <c r="F71">
        <v>14269</v>
      </c>
      <c r="G71" t="s">
        <v>1522</v>
      </c>
    </row>
    <row r="72" spans="1:9" x14ac:dyDescent="0.25">
      <c r="A72" t="s">
        <v>76</v>
      </c>
      <c r="B72" t="s">
        <v>1448</v>
      </c>
      <c r="C72" t="s">
        <v>1466</v>
      </c>
      <c r="D72">
        <v>25</v>
      </c>
      <c r="E72" t="s">
        <v>1468</v>
      </c>
      <c r="F72">
        <v>1655</v>
      </c>
      <c r="G72" t="s">
        <v>1523</v>
      </c>
      <c r="H72" t="s">
        <v>2784</v>
      </c>
      <c r="I72" t="s">
        <v>4180</v>
      </c>
    </row>
    <row r="73" spans="1:9" x14ac:dyDescent="0.25">
      <c r="A73" t="s">
        <v>77</v>
      </c>
      <c r="B73" t="s">
        <v>1448</v>
      </c>
      <c r="C73" t="s">
        <v>1467</v>
      </c>
      <c r="D73">
        <v>0</v>
      </c>
      <c r="E73" t="s">
        <v>1469</v>
      </c>
      <c r="F73">
        <v>1</v>
      </c>
      <c r="G73" t="s">
        <v>1473</v>
      </c>
    </row>
    <row r="74" spans="1:9" x14ac:dyDescent="0.25">
      <c r="A74" t="s">
        <v>78</v>
      </c>
      <c r="B74" t="s">
        <v>1448</v>
      </c>
      <c r="C74" t="s">
        <v>1466</v>
      </c>
      <c r="D74">
        <v>1.587301587301587</v>
      </c>
      <c r="E74" t="s">
        <v>1468</v>
      </c>
      <c r="F74">
        <v>1092</v>
      </c>
      <c r="G74" t="s">
        <v>1524</v>
      </c>
    </row>
    <row r="75" spans="1:9" x14ac:dyDescent="0.25">
      <c r="A75" t="s">
        <v>79</v>
      </c>
      <c r="B75" t="s">
        <v>1448</v>
      </c>
      <c r="C75" t="s">
        <v>1466</v>
      </c>
      <c r="D75">
        <v>0</v>
      </c>
      <c r="E75" t="s">
        <v>1469</v>
      </c>
      <c r="F75">
        <v>1</v>
      </c>
      <c r="G75" t="s">
        <v>1473</v>
      </c>
      <c r="H75" t="s">
        <v>2785</v>
      </c>
      <c r="I75" t="s">
        <v>4181</v>
      </c>
    </row>
    <row r="76" spans="1:9" x14ac:dyDescent="0.25">
      <c r="A76" t="s">
        <v>79</v>
      </c>
      <c r="B76" t="s">
        <v>1448</v>
      </c>
      <c r="C76" t="s">
        <v>1466</v>
      </c>
      <c r="D76">
        <v>0</v>
      </c>
      <c r="E76" t="s">
        <v>1469</v>
      </c>
      <c r="F76">
        <v>1</v>
      </c>
      <c r="G76" t="s">
        <v>1473</v>
      </c>
      <c r="H76" t="s">
        <v>2786</v>
      </c>
      <c r="I76" t="s">
        <v>4181</v>
      </c>
    </row>
    <row r="77" spans="1:9" x14ac:dyDescent="0.25">
      <c r="A77" t="s">
        <v>80</v>
      </c>
      <c r="B77" t="s">
        <v>1448</v>
      </c>
      <c r="C77" t="s">
        <v>1466</v>
      </c>
      <c r="D77">
        <v>13.33333333333333</v>
      </c>
      <c r="E77" t="s">
        <v>1468</v>
      </c>
      <c r="F77">
        <v>856</v>
      </c>
      <c r="G77" t="s">
        <v>1525</v>
      </c>
    </row>
    <row r="78" spans="1:9" x14ac:dyDescent="0.25">
      <c r="A78" t="s">
        <v>81</v>
      </c>
      <c r="B78" t="s">
        <v>1448</v>
      </c>
      <c r="C78" t="s">
        <v>1466</v>
      </c>
      <c r="D78">
        <v>0</v>
      </c>
      <c r="E78" t="s">
        <v>1469</v>
      </c>
      <c r="F78">
        <v>1</v>
      </c>
      <c r="G78" t="s">
        <v>1473</v>
      </c>
    </row>
    <row r="79" spans="1:9" x14ac:dyDescent="0.25">
      <c r="A79" t="s">
        <v>82</v>
      </c>
      <c r="B79" t="s">
        <v>1448</v>
      </c>
      <c r="C79" t="s">
        <v>1467</v>
      </c>
      <c r="D79">
        <v>11.76470588235294</v>
      </c>
      <c r="E79" t="s">
        <v>1468</v>
      </c>
      <c r="F79">
        <v>983</v>
      </c>
      <c r="G79" t="s">
        <v>1526</v>
      </c>
    </row>
    <row r="80" spans="1:9" x14ac:dyDescent="0.25">
      <c r="A80" t="s">
        <v>83</v>
      </c>
      <c r="B80" t="s">
        <v>1448</v>
      </c>
      <c r="C80" t="s">
        <v>1467</v>
      </c>
      <c r="D80">
        <v>29.20081967213115</v>
      </c>
      <c r="E80" t="s">
        <v>1468</v>
      </c>
      <c r="F80">
        <v>10523</v>
      </c>
      <c r="G80" t="s">
        <v>1527</v>
      </c>
    </row>
    <row r="81" spans="1:9" x14ac:dyDescent="0.25">
      <c r="A81" t="s">
        <v>84</v>
      </c>
      <c r="B81" t="s">
        <v>1448</v>
      </c>
      <c r="C81" t="s">
        <v>1466</v>
      </c>
      <c r="D81">
        <v>23.118279569892469</v>
      </c>
      <c r="E81" t="s">
        <v>1468</v>
      </c>
      <c r="F81">
        <v>2095</v>
      </c>
      <c r="G81" t="s">
        <v>1528</v>
      </c>
      <c r="H81" t="s">
        <v>2787</v>
      </c>
      <c r="I81" t="s">
        <v>4182</v>
      </c>
    </row>
    <row r="82" spans="1:9" x14ac:dyDescent="0.25">
      <c r="A82" t="s">
        <v>85</v>
      </c>
      <c r="B82" t="s">
        <v>1448</v>
      </c>
      <c r="C82" t="s">
        <v>1466</v>
      </c>
      <c r="D82">
        <v>11.76470588235294</v>
      </c>
      <c r="E82" t="s">
        <v>1468</v>
      </c>
      <c r="F82">
        <v>1879</v>
      </c>
      <c r="G82" t="s">
        <v>1529</v>
      </c>
      <c r="H82" t="s">
        <v>2788</v>
      </c>
      <c r="I82" t="s">
        <v>4183</v>
      </c>
    </row>
    <row r="83" spans="1:9" x14ac:dyDescent="0.25">
      <c r="A83" t="s">
        <v>86</v>
      </c>
      <c r="B83" t="s">
        <v>1448</v>
      </c>
      <c r="C83" t="s">
        <v>1466</v>
      </c>
      <c r="D83">
        <v>8.9641434262948216</v>
      </c>
      <c r="E83" t="s">
        <v>1468</v>
      </c>
      <c r="F83">
        <v>5088</v>
      </c>
      <c r="G83" t="s">
        <v>1530</v>
      </c>
      <c r="H83" t="s">
        <v>2789</v>
      </c>
      <c r="I83" t="s">
        <v>4184</v>
      </c>
    </row>
    <row r="84" spans="1:9" x14ac:dyDescent="0.25">
      <c r="A84" t="s">
        <v>86</v>
      </c>
      <c r="B84" t="s">
        <v>1448</v>
      </c>
      <c r="C84" t="s">
        <v>1466</v>
      </c>
      <c r="D84">
        <v>6.3432835820895521</v>
      </c>
      <c r="E84" t="s">
        <v>1468</v>
      </c>
      <c r="F84">
        <v>5590</v>
      </c>
      <c r="G84" t="s">
        <v>1531</v>
      </c>
      <c r="H84" t="s">
        <v>2789</v>
      </c>
      <c r="I84" t="s">
        <v>4184</v>
      </c>
    </row>
    <row r="85" spans="1:9" x14ac:dyDescent="0.25">
      <c r="A85" t="s">
        <v>87</v>
      </c>
      <c r="B85" t="s">
        <v>1448</v>
      </c>
      <c r="C85" t="s">
        <v>1466</v>
      </c>
      <c r="D85">
        <v>8.8541666666666679</v>
      </c>
      <c r="E85" t="s">
        <v>1468</v>
      </c>
      <c r="F85">
        <v>9021</v>
      </c>
      <c r="G85" t="s">
        <v>1532</v>
      </c>
      <c r="H85" t="s">
        <v>2790</v>
      </c>
      <c r="I85" t="s">
        <v>4185</v>
      </c>
    </row>
    <row r="86" spans="1:9" x14ac:dyDescent="0.25">
      <c r="A86" t="s">
        <v>88</v>
      </c>
      <c r="B86" t="s">
        <v>1448</v>
      </c>
      <c r="C86" t="s">
        <v>1467</v>
      </c>
      <c r="D86">
        <v>13.61788617886179</v>
      </c>
      <c r="E86" t="s">
        <v>1468</v>
      </c>
      <c r="F86">
        <v>8804</v>
      </c>
      <c r="G86" t="s">
        <v>1533</v>
      </c>
      <c r="H86" t="s">
        <v>2791</v>
      </c>
      <c r="I86" t="s">
        <v>4186</v>
      </c>
    </row>
    <row r="87" spans="1:9" x14ac:dyDescent="0.25">
      <c r="A87" t="s">
        <v>89</v>
      </c>
      <c r="B87" t="s">
        <v>1448</v>
      </c>
      <c r="C87" t="s">
        <v>1466</v>
      </c>
      <c r="D87">
        <v>8.5034013605442169</v>
      </c>
      <c r="E87" t="s">
        <v>1468</v>
      </c>
      <c r="F87">
        <v>5419</v>
      </c>
      <c r="G87" t="s">
        <v>1534</v>
      </c>
      <c r="H87" t="s">
        <v>2792</v>
      </c>
      <c r="I87" t="s">
        <v>4187</v>
      </c>
    </row>
    <row r="88" spans="1:9" x14ac:dyDescent="0.25">
      <c r="A88" t="s">
        <v>90</v>
      </c>
      <c r="B88" t="s">
        <v>1448</v>
      </c>
      <c r="C88" t="s">
        <v>1466</v>
      </c>
      <c r="D88">
        <v>5.1546391752577314</v>
      </c>
      <c r="E88" t="s">
        <v>1468</v>
      </c>
      <c r="F88">
        <v>2522</v>
      </c>
      <c r="G88" t="s">
        <v>1535</v>
      </c>
      <c r="H88" t="s">
        <v>2793</v>
      </c>
      <c r="I88" t="s">
        <v>4188</v>
      </c>
    </row>
    <row r="89" spans="1:9" x14ac:dyDescent="0.25">
      <c r="A89" t="s">
        <v>91</v>
      </c>
      <c r="B89" t="s">
        <v>1448</v>
      </c>
      <c r="C89" t="s">
        <v>1466</v>
      </c>
      <c r="D89">
        <v>6.5217391304347823</v>
      </c>
      <c r="E89" t="s">
        <v>1468</v>
      </c>
      <c r="F89">
        <v>1936</v>
      </c>
      <c r="G89" t="s">
        <v>1536</v>
      </c>
      <c r="H89" t="s">
        <v>2794</v>
      </c>
      <c r="I89" t="s">
        <v>4189</v>
      </c>
    </row>
    <row r="90" spans="1:9" x14ac:dyDescent="0.25">
      <c r="A90" t="s">
        <v>92</v>
      </c>
      <c r="B90" t="s">
        <v>1449</v>
      </c>
      <c r="C90" t="s">
        <v>1467</v>
      </c>
      <c r="D90">
        <v>0</v>
      </c>
      <c r="E90" t="s">
        <v>1469</v>
      </c>
      <c r="F90">
        <v>1</v>
      </c>
      <c r="G90" t="s">
        <v>1473</v>
      </c>
      <c r="H90" t="s">
        <v>2795</v>
      </c>
      <c r="I90" t="s">
        <v>4190</v>
      </c>
    </row>
    <row r="91" spans="1:9" x14ac:dyDescent="0.25">
      <c r="A91" t="s">
        <v>93</v>
      </c>
      <c r="B91" t="s">
        <v>1449</v>
      </c>
      <c r="C91" t="s">
        <v>1466</v>
      </c>
      <c r="D91">
        <v>0</v>
      </c>
      <c r="E91" t="s">
        <v>1469</v>
      </c>
      <c r="F91">
        <v>1</v>
      </c>
      <c r="G91" t="s">
        <v>1473</v>
      </c>
      <c r="H91" t="s">
        <v>2796</v>
      </c>
      <c r="I91" t="s">
        <v>4191</v>
      </c>
    </row>
    <row r="92" spans="1:9" x14ac:dyDescent="0.25">
      <c r="A92" t="s">
        <v>94</v>
      </c>
      <c r="B92" t="s">
        <v>1449</v>
      </c>
      <c r="C92" t="s">
        <v>1466</v>
      </c>
      <c r="D92">
        <v>9.7883597883597879</v>
      </c>
      <c r="E92" t="s">
        <v>1468</v>
      </c>
      <c r="F92">
        <v>3498</v>
      </c>
      <c r="G92" t="s">
        <v>1537</v>
      </c>
      <c r="H92" t="s">
        <v>2797</v>
      </c>
      <c r="I92" t="s">
        <v>4192</v>
      </c>
    </row>
    <row r="93" spans="1:9" x14ac:dyDescent="0.25">
      <c r="A93" t="s">
        <v>95</v>
      </c>
      <c r="B93" t="s">
        <v>1449</v>
      </c>
      <c r="C93" t="s">
        <v>1466</v>
      </c>
      <c r="D93">
        <v>9.6059113300492598</v>
      </c>
      <c r="E93" t="s">
        <v>1468</v>
      </c>
      <c r="F93">
        <v>6848</v>
      </c>
      <c r="G93" t="s">
        <v>1538</v>
      </c>
    </row>
    <row r="94" spans="1:9" x14ac:dyDescent="0.25">
      <c r="A94" t="s">
        <v>96</v>
      </c>
      <c r="B94" t="s">
        <v>1449</v>
      </c>
      <c r="C94" t="s">
        <v>1466</v>
      </c>
      <c r="D94">
        <v>0</v>
      </c>
      <c r="E94" t="s">
        <v>1469</v>
      </c>
      <c r="F94">
        <v>1</v>
      </c>
      <c r="G94" t="s">
        <v>1473</v>
      </c>
    </row>
    <row r="95" spans="1:9" x14ac:dyDescent="0.25">
      <c r="A95" t="s">
        <v>97</v>
      </c>
      <c r="B95" t="s">
        <v>1449</v>
      </c>
      <c r="C95" t="s">
        <v>1466</v>
      </c>
      <c r="D95">
        <v>12.820512820512819</v>
      </c>
      <c r="E95" t="s">
        <v>1468</v>
      </c>
      <c r="F95">
        <v>1943</v>
      </c>
      <c r="G95" t="s">
        <v>1539</v>
      </c>
      <c r="H95" t="s">
        <v>2798</v>
      </c>
      <c r="I95" t="s">
        <v>4193</v>
      </c>
    </row>
    <row r="96" spans="1:9" x14ac:dyDescent="0.25">
      <c r="A96" t="s">
        <v>98</v>
      </c>
      <c r="B96" t="s">
        <v>1449</v>
      </c>
      <c r="C96" t="s">
        <v>1466</v>
      </c>
      <c r="D96">
        <v>11.627906976744191</v>
      </c>
      <c r="E96" t="s">
        <v>1468</v>
      </c>
      <c r="F96">
        <v>5776</v>
      </c>
      <c r="G96" t="s">
        <v>1540</v>
      </c>
      <c r="H96" t="s">
        <v>2799</v>
      </c>
      <c r="I96" t="s">
        <v>4194</v>
      </c>
    </row>
    <row r="97" spans="1:9" x14ac:dyDescent="0.25">
      <c r="A97" t="s">
        <v>99</v>
      </c>
      <c r="B97" t="s">
        <v>1449</v>
      </c>
      <c r="C97" t="s">
        <v>1467</v>
      </c>
      <c r="D97">
        <v>26.47058823529412</v>
      </c>
      <c r="E97" t="s">
        <v>1468</v>
      </c>
      <c r="F97">
        <v>2953</v>
      </c>
      <c r="G97" t="s">
        <v>1541</v>
      </c>
      <c r="H97" t="s">
        <v>2800</v>
      </c>
      <c r="I97" t="s">
        <v>4195</v>
      </c>
    </row>
    <row r="98" spans="1:9" x14ac:dyDescent="0.25">
      <c r="A98" t="s">
        <v>100</v>
      </c>
      <c r="B98" t="s">
        <v>1449</v>
      </c>
      <c r="C98" t="s">
        <v>1467</v>
      </c>
      <c r="D98">
        <v>37.425149700598801</v>
      </c>
      <c r="E98" t="s">
        <v>1470</v>
      </c>
      <c r="F98">
        <v>8578</v>
      </c>
      <c r="G98" t="s">
        <v>1542</v>
      </c>
      <c r="H98" t="s">
        <v>2801</v>
      </c>
      <c r="I98" t="s">
        <v>4196</v>
      </c>
    </row>
    <row r="99" spans="1:9" x14ac:dyDescent="0.25">
      <c r="A99" t="s">
        <v>101</v>
      </c>
      <c r="B99" t="s">
        <v>1449</v>
      </c>
      <c r="C99" t="s">
        <v>1466</v>
      </c>
      <c r="D99">
        <v>14.285714285714279</v>
      </c>
      <c r="E99" t="s">
        <v>1468</v>
      </c>
      <c r="F99">
        <v>7140</v>
      </c>
      <c r="G99" t="s">
        <v>1543</v>
      </c>
      <c r="H99" t="s">
        <v>2802</v>
      </c>
      <c r="I99" t="s">
        <v>4197</v>
      </c>
    </row>
    <row r="100" spans="1:9" x14ac:dyDescent="0.25">
      <c r="A100" t="s">
        <v>102</v>
      </c>
      <c r="B100" t="s">
        <v>1449</v>
      </c>
      <c r="C100" t="s">
        <v>1467</v>
      </c>
      <c r="D100">
        <v>22.275737507525591</v>
      </c>
      <c r="E100" t="s">
        <v>1468</v>
      </c>
      <c r="F100">
        <v>18087</v>
      </c>
      <c r="G100" t="s">
        <v>1544</v>
      </c>
      <c r="H100" t="s">
        <v>2803</v>
      </c>
      <c r="I100" t="s">
        <v>4198</v>
      </c>
    </row>
    <row r="101" spans="1:9" x14ac:dyDescent="0.25">
      <c r="A101" t="s">
        <v>103</v>
      </c>
      <c r="B101" t="s">
        <v>1449</v>
      </c>
      <c r="C101" t="s">
        <v>1466</v>
      </c>
      <c r="D101">
        <v>10.41214750542299</v>
      </c>
      <c r="E101" t="s">
        <v>1468</v>
      </c>
      <c r="F101">
        <v>12203</v>
      </c>
      <c r="G101" t="s">
        <v>1545</v>
      </c>
      <c r="H101" t="s">
        <v>2804</v>
      </c>
      <c r="I101" t="s">
        <v>4199</v>
      </c>
    </row>
    <row r="102" spans="1:9" x14ac:dyDescent="0.25">
      <c r="A102" t="s">
        <v>104</v>
      </c>
      <c r="B102" t="s">
        <v>1449</v>
      </c>
      <c r="C102" t="s">
        <v>1466</v>
      </c>
      <c r="D102">
        <v>12.35955056179775</v>
      </c>
      <c r="E102" t="s">
        <v>1468</v>
      </c>
      <c r="F102">
        <v>3739</v>
      </c>
      <c r="G102" t="s">
        <v>1546</v>
      </c>
      <c r="H102" t="s">
        <v>2805</v>
      </c>
      <c r="I102" t="s">
        <v>4200</v>
      </c>
    </row>
    <row r="103" spans="1:9" x14ac:dyDescent="0.25">
      <c r="A103" t="s">
        <v>105</v>
      </c>
      <c r="B103" t="s">
        <v>1449</v>
      </c>
      <c r="C103" t="s">
        <v>1466</v>
      </c>
      <c r="D103">
        <v>4.8780487804878048</v>
      </c>
      <c r="E103" t="s">
        <v>1468</v>
      </c>
      <c r="F103">
        <v>5165</v>
      </c>
      <c r="G103" t="s">
        <v>1547</v>
      </c>
      <c r="H103" t="s">
        <v>2806</v>
      </c>
      <c r="I103" t="s">
        <v>4201</v>
      </c>
    </row>
    <row r="104" spans="1:9" x14ac:dyDescent="0.25">
      <c r="A104" t="s">
        <v>106</v>
      </c>
      <c r="B104" t="s">
        <v>1449</v>
      </c>
      <c r="C104" t="s">
        <v>1466</v>
      </c>
      <c r="D104">
        <v>11.447084233261339</v>
      </c>
      <c r="E104" t="s">
        <v>1468</v>
      </c>
      <c r="F104">
        <v>10720</v>
      </c>
      <c r="G104" t="s">
        <v>1548</v>
      </c>
      <c r="H104" t="s">
        <v>2807</v>
      </c>
      <c r="I104" t="s">
        <v>4202</v>
      </c>
    </row>
    <row r="105" spans="1:9" x14ac:dyDescent="0.25">
      <c r="A105" t="s">
        <v>107</v>
      </c>
      <c r="B105" t="s">
        <v>1449</v>
      </c>
      <c r="C105" t="s">
        <v>1466</v>
      </c>
      <c r="D105">
        <v>6.7357512953367884</v>
      </c>
      <c r="E105" t="s">
        <v>1468</v>
      </c>
      <c r="F105">
        <v>2960</v>
      </c>
      <c r="G105" t="s">
        <v>1549</v>
      </c>
      <c r="H105" t="s">
        <v>2808</v>
      </c>
      <c r="I105" t="s">
        <v>4203</v>
      </c>
    </row>
    <row r="106" spans="1:9" x14ac:dyDescent="0.25">
      <c r="A106" t="s">
        <v>108</v>
      </c>
      <c r="B106" t="s">
        <v>1450</v>
      </c>
      <c r="C106" t="s">
        <v>1467</v>
      </c>
      <c r="D106">
        <v>0</v>
      </c>
      <c r="E106" t="s">
        <v>1469</v>
      </c>
      <c r="F106">
        <v>1</v>
      </c>
      <c r="G106" t="s">
        <v>1473</v>
      </c>
      <c r="H106" t="s">
        <v>2809</v>
      </c>
      <c r="I106" t="s">
        <v>4204</v>
      </c>
    </row>
    <row r="107" spans="1:9" x14ac:dyDescent="0.25">
      <c r="A107" t="s">
        <v>109</v>
      </c>
      <c r="B107" t="s">
        <v>1450</v>
      </c>
      <c r="C107" t="s">
        <v>1466</v>
      </c>
      <c r="D107">
        <v>8.4615384615384617</v>
      </c>
      <c r="E107" t="s">
        <v>1468</v>
      </c>
      <c r="F107">
        <v>2539</v>
      </c>
      <c r="G107" t="s">
        <v>1550</v>
      </c>
      <c r="H107" t="s">
        <v>2810</v>
      </c>
      <c r="I107" t="s">
        <v>4205</v>
      </c>
    </row>
    <row r="108" spans="1:9" x14ac:dyDescent="0.25">
      <c r="A108" t="s">
        <v>110</v>
      </c>
      <c r="B108" t="s">
        <v>1450</v>
      </c>
      <c r="C108" t="s">
        <v>1466</v>
      </c>
      <c r="D108">
        <v>3.8076152304609221</v>
      </c>
      <c r="E108" t="s">
        <v>1468</v>
      </c>
      <c r="F108">
        <v>7164</v>
      </c>
      <c r="G108" t="s">
        <v>1551</v>
      </c>
      <c r="H108" t="s">
        <v>2811</v>
      </c>
      <c r="I108" t="s">
        <v>4206</v>
      </c>
    </row>
    <row r="109" spans="1:9" x14ac:dyDescent="0.25">
      <c r="A109" t="s">
        <v>111</v>
      </c>
      <c r="B109" t="s">
        <v>1450</v>
      </c>
      <c r="C109" t="s">
        <v>1467</v>
      </c>
      <c r="D109">
        <v>25</v>
      </c>
      <c r="E109" t="s">
        <v>1468</v>
      </c>
      <c r="F109">
        <v>4632</v>
      </c>
      <c r="G109" t="s">
        <v>1552</v>
      </c>
      <c r="H109" t="s">
        <v>2812</v>
      </c>
      <c r="I109" t="s">
        <v>4207</v>
      </c>
    </row>
    <row r="110" spans="1:9" x14ac:dyDescent="0.25">
      <c r="A110" t="s">
        <v>112</v>
      </c>
      <c r="B110" t="s">
        <v>1450</v>
      </c>
      <c r="C110" t="s">
        <v>1467</v>
      </c>
      <c r="D110">
        <v>18.9873417721519</v>
      </c>
      <c r="E110" t="s">
        <v>1470</v>
      </c>
      <c r="F110">
        <v>1663</v>
      </c>
      <c r="G110" t="s">
        <v>1553</v>
      </c>
      <c r="H110" t="s">
        <v>2813</v>
      </c>
      <c r="I110" t="s">
        <v>4208</v>
      </c>
    </row>
    <row r="111" spans="1:9" x14ac:dyDescent="0.25">
      <c r="A111" t="s">
        <v>113</v>
      </c>
      <c r="B111" t="s">
        <v>1450</v>
      </c>
      <c r="C111" t="s">
        <v>1467</v>
      </c>
      <c r="D111">
        <v>23.828647925033469</v>
      </c>
      <c r="E111" t="s">
        <v>1468</v>
      </c>
      <c r="F111">
        <v>16430</v>
      </c>
      <c r="G111" t="s">
        <v>1554</v>
      </c>
    </row>
    <row r="112" spans="1:9" x14ac:dyDescent="0.25">
      <c r="A112" t="s">
        <v>114</v>
      </c>
      <c r="B112" t="s">
        <v>1450</v>
      </c>
      <c r="C112" t="s">
        <v>1467</v>
      </c>
      <c r="D112">
        <v>15.15151515151515</v>
      </c>
      <c r="E112" t="s">
        <v>1468</v>
      </c>
      <c r="F112">
        <v>2521</v>
      </c>
      <c r="G112" t="s">
        <v>1555</v>
      </c>
      <c r="H112" t="s">
        <v>2814</v>
      </c>
      <c r="I112" t="s">
        <v>4209</v>
      </c>
    </row>
    <row r="113" spans="1:9" x14ac:dyDescent="0.25">
      <c r="A113" t="s">
        <v>115</v>
      </c>
      <c r="B113" t="s">
        <v>1450</v>
      </c>
      <c r="C113" t="s">
        <v>1467</v>
      </c>
      <c r="D113">
        <v>42.473118279569903</v>
      </c>
      <c r="E113" t="s">
        <v>1468</v>
      </c>
      <c r="F113">
        <v>4453</v>
      </c>
      <c r="G113" t="s">
        <v>1556</v>
      </c>
      <c r="H113" t="s">
        <v>2815</v>
      </c>
      <c r="I113" t="s">
        <v>4210</v>
      </c>
    </row>
    <row r="114" spans="1:9" x14ac:dyDescent="0.25">
      <c r="A114" t="s">
        <v>116</v>
      </c>
      <c r="B114" t="s">
        <v>1450</v>
      </c>
      <c r="C114" t="s">
        <v>1467</v>
      </c>
      <c r="D114">
        <v>21.5</v>
      </c>
      <c r="E114" t="s">
        <v>1468</v>
      </c>
      <c r="F114">
        <v>2219</v>
      </c>
      <c r="G114" t="s">
        <v>1557</v>
      </c>
      <c r="H114" t="s">
        <v>2816</v>
      </c>
      <c r="I114" t="s">
        <v>4211</v>
      </c>
    </row>
    <row r="115" spans="1:9" x14ac:dyDescent="0.25">
      <c r="A115" t="s">
        <v>117</v>
      </c>
      <c r="B115" t="s">
        <v>1450</v>
      </c>
      <c r="C115" t="s">
        <v>1467</v>
      </c>
      <c r="D115">
        <v>25.442477876106199</v>
      </c>
      <c r="E115" t="s">
        <v>1468</v>
      </c>
      <c r="F115">
        <v>45573</v>
      </c>
      <c r="G115" t="s">
        <v>1558</v>
      </c>
      <c r="H115" t="s">
        <v>2817</v>
      </c>
      <c r="I115" t="s">
        <v>4212</v>
      </c>
    </row>
    <row r="116" spans="1:9" x14ac:dyDescent="0.25">
      <c r="A116" t="s">
        <v>118</v>
      </c>
      <c r="B116" t="s">
        <v>1450</v>
      </c>
      <c r="C116" t="s">
        <v>1467</v>
      </c>
      <c r="D116">
        <v>0</v>
      </c>
      <c r="E116" t="s">
        <v>1469</v>
      </c>
      <c r="F116">
        <v>1</v>
      </c>
      <c r="G116" t="s">
        <v>1473</v>
      </c>
      <c r="H116" t="s">
        <v>2818</v>
      </c>
      <c r="I116" t="s">
        <v>4213</v>
      </c>
    </row>
    <row r="117" spans="1:9" x14ac:dyDescent="0.25">
      <c r="A117" t="s">
        <v>119</v>
      </c>
      <c r="B117" t="s">
        <v>1450</v>
      </c>
      <c r="C117" t="s">
        <v>1466</v>
      </c>
      <c r="D117">
        <v>12.79527559055118</v>
      </c>
      <c r="E117" t="s">
        <v>1468</v>
      </c>
      <c r="F117">
        <v>12322</v>
      </c>
      <c r="G117" t="s">
        <v>1559</v>
      </c>
      <c r="H117" t="s">
        <v>2819</v>
      </c>
      <c r="I117" t="s">
        <v>4214</v>
      </c>
    </row>
    <row r="118" spans="1:9" x14ac:dyDescent="0.25">
      <c r="A118" t="s">
        <v>120</v>
      </c>
      <c r="B118" t="s">
        <v>1450</v>
      </c>
      <c r="C118" t="s">
        <v>1467</v>
      </c>
      <c r="D118">
        <v>20</v>
      </c>
      <c r="E118" t="s">
        <v>1468</v>
      </c>
      <c r="F118">
        <v>1318</v>
      </c>
      <c r="G118" t="s">
        <v>1560</v>
      </c>
      <c r="H118" t="s">
        <v>2820</v>
      </c>
      <c r="I118" t="s">
        <v>4215</v>
      </c>
    </row>
    <row r="119" spans="1:9" x14ac:dyDescent="0.25">
      <c r="A119" t="s">
        <v>121</v>
      </c>
      <c r="B119" t="s">
        <v>1450</v>
      </c>
      <c r="C119" t="s">
        <v>1466</v>
      </c>
      <c r="D119">
        <v>8.0733944954128454</v>
      </c>
      <c r="E119" t="s">
        <v>1468</v>
      </c>
      <c r="F119">
        <v>10659</v>
      </c>
      <c r="G119" t="s">
        <v>1561</v>
      </c>
      <c r="H119" t="s">
        <v>2821</v>
      </c>
      <c r="I119" t="s">
        <v>4216</v>
      </c>
    </row>
    <row r="120" spans="1:9" x14ac:dyDescent="0.25">
      <c r="A120" t="s">
        <v>122</v>
      </c>
      <c r="B120" t="s">
        <v>1450</v>
      </c>
      <c r="C120" t="s">
        <v>1467</v>
      </c>
      <c r="D120">
        <v>28.18181818181818</v>
      </c>
      <c r="E120" t="s">
        <v>1470</v>
      </c>
      <c r="F120">
        <v>29134</v>
      </c>
      <c r="G120" t="s">
        <v>1562</v>
      </c>
      <c r="H120" t="s">
        <v>2822</v>
      </c>
      <c r="I120" t="s">
        <v>4217</v>
      </c>
    </row>
    <row r="121" spans="1:9" x14ac:dyDescent="0.25">
      <c r="A121" t="s">
        <v>123</v>
      </c>
      <c r="B121" t="s">
        <v>1450</v>
      </c>
      <c r="C121" t="s">
        <v>1467</v>
      </c>
      <c r="D121">
        <v>0</v>
      </c>
      <c r="E121" t="s">
        <v>1469</v>
      </c>
      <c r="F121">
        <v>1</v>
      </c>
      <c r="G121" t="s">
        <v>1473</v>
      </c>
      <c r="H121" t="s">
        <v>2823</v>
      </c>
      <c r="I121" t="s">
        <v>4218</v>
      </c>
    </row>
    <row r="122" spans="1:9" x14ac:dyDescent="0.25">
      <c r="A122" t="s">
        <v>124</v>
      </c>
      <c r="B122" t="s">
        <v>1450</v>
      </c>
      <c r="C122" t="s">
        <v>1467</v>
      </c>
      <c r="D122">
        <v>29.62962962962963</v>
      </c>
      <c r="E122" t="s">
        <v>1468</v>
      </c>
      <c r="F122">
        <v>2221</v>
      </c>
      <c r="G122" t="s">
        <v>1563</v>
      </c>
    </row>
    <row r="123" spans="1:9" x14ac:dyDescent="0.25">
      <c r="A123" t="s">
        <v>125</v>
      </c>
      <c r="B123" t="s">
        <v>1450</v>
      </c>
      <c r="C123" t="s">
        <v>1467</v>
      </c>
      <c r="D123">
        <v>8.3798882681564244</v>
      </c>
      <c r="E123" t="s">
        <v>1468</v>
      </c>
      <c r="F123">
        <v>2959</v>
      </c>
      <c r="G123" t="s">
        <v>1564</v>
      </c>
      <c r="H123" t="s">
        <v>2824</v>
      </c>
      <c r="I123" t="s">
        <v>4219</v>
      </c>
    </row>
    <row r="124" spans="1:9" x14ac:dyDescent="0.25">
      <c r="A124" t="s">
        <v>126</v>
      </c>
      <c r="B124" t="s">
        <v>1450</v>
      </c>
      <c r="C124" t="s">
        <v>1467</v>
      </c>
      <c r="D124">
        <v>0</v>
      </c>
      <c r="E124" t="s">
        <v>1469</v>
      </c>
      <c r="F124">
        <v>1</v>
      </c>
      <c r="G124" t="s">
        <v>1473</v>
      </c>
    </row>
    <row r="125" spans="1:9" x14ac:dyDescent="0.25">
      <c r="A125" t="s">
        <v>127</v>
      </c>
      <c r="B125" t="s">
        <v>1450</v>
      </c>
      <c r="C125" t="s">
        <v>1466</v>
      </c>
      <c r="D125">
        <v>7.1428571428571423</v>
      </c>
      <c r="E125" t="s">
        <v>1468</v>
      </c>
      <c r="F125">
        <v>520</v>
      </c>
      <c r="G125" t="s">
        <v>1565</v>
      </c>
    </row>
    <row r="126" spans="1:9" x14ac:dyDescent="0.25">
      <c r="A126" t="s">
        <v>128</v>
      </c>
      <c r="B126" t="s">
        <v>1450</v>
      </c>
      <c r="C126" t="s">
        <v>1466</v>
      </c>
      <c r="D126">
        <v>25.641025641025639</v>
      </c>
      <c r="E126" t="s">
        <v>1468</v>
      </c>
      <c r="F126">
        <v>2146</v>
      </c>
      <c r="G126" t="s">
        <v>1566</v>
      </c>
    </row>
    <row r="127" spans="1:9" x14ac:dyDescent="0.25">
      <c r="A127" t="s">
        <v>129</v>
      </c>
      <c r="B127" t="s">
        <v>1450</v>
      </c>
      <c r="C127" t="s">
        <v>1467</v>
      </c>
      <c r="D127">
        <v>46.706586826347298</v>
      </c>
      <c r="E127" t="s">
        <v>1470</v>
      </c>
      <c r="F127">
        <v>12727</v>
      </c>
      <c r="G127" t="s">
        <v>1567</v>
      </c>
      <c r="H127" t="s">
        <v>2825</v>
      </c>
      <c r="I127" t="s">
        <v>4220</v>
      </c>
    </row>
    <row r="128" spans="1:9" x14ac:dyDescent="0.25">
      <c r="A128" t="s">
        <v>130</v>
      </c>
      <c r="B128" t="s">
        <v>1450</v>
      </c>
      <c r="C128" t="s">
        <v>1466</v>
      </c>
      <c r="D128">
        <v>36.363636363636367</v>
      </c>
      <c r="E128" t="s">
        <v>1468</v>
      </c>
      <c r="F128">
        <v>1282</v>
      </c>
      <c r="G128" t="s">
        <v>1568</v>
      </c>
    </row>
    <row r="129" spans="1:9" x14ac:dyDescent="0.25">
      <c r="A129" t="s">
        <v>131</v>
      </c>
      <c r="B129" t="s">
        <v>1450</v>
      </c>
      <c r="C129" t="s">
        <v>1467</v>
      </c>
      <c r="D129">
        <v>13.66120218579235</v>
      </c>
      <c r="E129" t="s">
        <v>1468</v>
      </c>
      <c r="F129">
        <v>1849</v>
      </c>
      <c r="G129" t="s">
        <v>1569</v>
      </c>
      <c r="H129" t="s">
        <v>2826</v>
      </c>
      <c r="I129" t="s">
        <v>4221</v>
      </c>
    </row>
    <row r="130" spans="1:9" x14ac:dyDescent="0.25">
      <c r="A130" t="s">
        <v>132</v>
      </c>
      <c r="B130" t="s">
        <v>1450</v>
      </c>
      <c r="C130" t="s">
        <v>1467</v>
      </c>
      <c r="D130">
        <v>17.04545454545454</v>
      </c>
      <c r="E130" t="s">
        <v>1468</v>
      </c>
      <c r="F130">
        <v>1810</v>
      </c>
      <c r="G130" t="s">
        <v>1570</v>
      </c>
      <c r="H130" t="s">
        <v>2827</v>
      </c>
      <c r="I130" t="s">
        <v>4222</v>
      </c>
    </row>
    <row r="131" spans="1:9" x14ac:dyDescent="0.25">
      <c r="A131" t="s">
        <v>133</v>
      </c>
      <c r="B131" t="s">
        <v>1450</v>
      </c>
      <c r="C131" t="s">
        <v>1467</v>
      </c>
      <c r="D131">
        <v>29.912875121006781</v>
      </c>
      <c r="E131" t="s">
        <v>1470</v>
      </c>
      <c r="F131">
        <v>25229</v>
      </c>
      <c r="G131" t="s">
        <v>1571</v>
      </c>
      <c r="H131" t="s">
        <v>2828</v>
      </c>
      <c r="I131" t="s">
        <v>4223</v>
      </c>
    </row>
    <row r="132" spans="1:9" x14ac:dyDescent="0.25">
      <c r="A132" t="s">
        <v>134</v>
      </c>
      <c r="B132" t="s">
        <v>1450</v>
      </c>
      <c r="C132" t="s">
        <v>1466</v>
      </c>
      <c r="D132">
        <v>12.43386243386243</v>
      </c>
      <c r="E132" t="s">
        <v>1468</v>
      </c>
      <c r="F132">
        <v>7158</v>
      </c>
      <c r="G132" t="s">
        <v>1572</v>
      </c>
      <c r="H132" t="s">
        <v>2829</v>
      </c>
      <c r="I132" t="s">
        <v>4224</v>
      </c>
    </row>
    <row r="133" spans="1:9" x14ac:dyDescent="0.25">
      <c r="A133" t="s">
        <v>135</v>
      </c>
      <c r="B133" t="s">
        <v>1450</v>
      </c>
      <c r="C133" t="s">
        <v>1466</v>
      </c>
      <c r="D133">
        <v>0</v>
      </c>
      <c r="E133" t="s">
        <v>1469</v>
      </c>
      <c r="F133">
        <v>1</v>
      </c>
      <c r="G133" t="s">
        <v>1473</v>
      </c>
      <c r="H133" t="s">
        <v>2830</v>
      </c>
      <c r="I133" t="s">
        <v>4225</v>
      </c>
    </row>
    <row r="134" spans="1:9" x14ac:dyDescent="0.25">
      <c r="A134" t="s">
        <v>136</v>
      </c>
      <c r="B134" t="s">
        <v>1450</v>
      </c>
      <c r="C134" t="s">
        <v>1466</v>
      </c>
      <c r="D134">
        <v>11.66666666666667</v>
      </c>
      <c r="E134" t="s">
        <v>1468</v>
      </c>
      <c r="F134">
        <v>2963</v>
      </c>
      <c r="G134" t="s">
        <v>1573</v>
      </c>
      <c r="H134" t="s">
        <v>2831</v>
      </c>
      <c r="I134" t="s">
        <v>4226</v>
      </c>
    </row>
    <row r="135" spans="1:9" x14ac:dyDescent="0.25">
      <c r="A135" t="s">
        <v>137</v>
      </c>
      <c r="B135" t="s">
        <v>1450</v>
      </c>
      <c r="C135" t="s">
        <v>1466</v>
      </c>
      <c r="D135">
        <v>19.101123595505619</v>
      </c>
      <c r="E135" t="s">
        <v>1468</v>
      </c>
      <c r="F135">
        <v>2451</v>
      </c>
      <c r="G135" t="s">
        <v>1574</v>
      </c>
      <c r="H135" t="s">
        <v>2832</v>
      </c>
      <c r="I135" t="s">
        <v>4227</v>
      </c>
    </row>
    <row r="136" spans="1:9" x14ac:dyDescent="0.25">
      <c r="A136" t="s">
        <v>138</v>
      </c>
      <c r="B136" t="s">
        <v>1450</v>
      </c>
      <c r="C136" t="s">
        <v>1467</v>
      </c>
      <c r="D136">
        <v>23.2780612244898</v>
      </c>
      <c r="E136" t="s">
        <v>1470</v>
      </c>
      <c r="F136">
        <v>39115</v>
      </c>
      <c r="G136" t="s">
        <v>1575</v>
      </c>
      <c r="H136" t="s">
        <v>2833</v>
      </c>
      <c r="I136" t="s">
        <v>4228</v>
      </c>
    </row>
    <row r="137" spans="1:9" x14ac:dyDescent="0.25">
      <c r="A137" t="s">
        <v>139</v>
      </c>
      <c r="B137" t="s">
        <v>1450</v>
      </c>
      <c r="C137" t="s">
        <v>1467</v>
      </c>
      <c r="D137">
        <v>22.772277227722771</v>
      </c>
      <c r="E137" t="s">
        <v>1468</v>
      </c>
      <c r="F137">
        <v>2167</v>
      </c>
      <c r="G137" t="s">
        <v>1576</v>
      </c>
    </row>
    <row r="138" spans="1:9" x14ac:dyDescent="0.25">
      <c r="A138" t="s">
        <v>140</v>
      </c>
      <c r="B138" t="s">
        <v>1450</v>
      </c>
      <c r="C138" t="s">
        <v>1467</v>
      </c>
      <c r="D138">
        <v>11.44859813084112</v>
      </c>
      <c r="E138" t="s">
        <v>1468</v>
      </c>
      <c r="F138">
        <v>4328</v>
      </c>
      <c r="G138" t="s">
        <v>1577</v>
      </c>
    </row>
    <row r="139" spans="1:9" x14ac:dyDescent="0.25">
      <c r="A139" t="s">
        <v>141</v>
      </c>
      <c r="B139" t="s">
        <v>1450</v>
      </c>
      <c r="C139" t="s">
        <v>1467</v>
      </c>
      <c r="D139">
        <v>19.5</v>
      </c>
      <c r="E139" t="s">
        <v>1468</v>
      </c>
      <c r="F139">
        <v>1849</v>
      </c>
      <c r="G139" t="s">
        <v>1578</v>
      </c>
      <c r="H139" t="s">
        <v>2834</v>
      </c>
      <c r="I139" t="s">
        <v>4229</v>
      </c>
    </row>
    <row r="140" spans="1:9" x14ac:dyDescent="0.25">
      <c r="A140" t="s">
        <v>142</v>
      </c>
      <c r="B140" t="s">
        <v>1451</v>
      </c>
      <c r="C140" t="s">
        <v>1467</v>
      </c>
      <c r="D140">
        <v>23.403469915097819</v>
      </c>
      <c r="E140" t="s">
        <v>1470</v>
      </c>
      <c r="F140">
        <v>28668</v>
      </c>
      <c r="G140" t="s">
        <v>1579</v>
      </c>
      <c r="H140" t="s">
        <v>2835</v>
      </c>
      <c r="I140" t="s">
        <v>4230</v>
      </c>
    </row>
    <row r="141" spans="1:9" x14ac:dyDescent="0.25">
      <c r="A141" t="s">
        <v>143</v>
      </c>
      <c r="B141" t="s">
        <v>1451</v>
      </c>
      <c r="C141" t="s">
        <v>1466</v>
      </c>
      <c r="D141">
        <v>9.4488188976377945</v>
      </c>
      <c r="E141" t="s">
        <v>1468</v>
      </c>
      <c r="F141">
        <v>2651</v>
      </c>
      <c r="G141" t="s">
        <v>1580</v>
      </c>
      <c r="H141" t="s">
        <v>2836</v>
      </c>
      <c r="I141" t="s">
        <v>4231</v>
      </c>
    </row>
    <row r="142" spans="1:9" x14ac:dyDescent="0.25">
      <c r="A142" t="s">
        <v>144</v>
      </c>
      <c r="B142" t="s">
        <v>1451</v>
      </c>
      <c r="C142" t="s">
        <v>1466</v>
      </c>
      <c r="D142">
        <v>13.609467455621299</v>
      </c>
      <c r="E142" t="s">
        <v>1469</v>
      </c>
      <c r="F142">
        <v>1519</v>
      </c>
      <c r="G142" t="s">
        <v>1581</v>
      </c>
      <c r="H142" t="s">
        <v>2837</v>
      </c>
      <c r="I142" t="s">
        <v>4232</v>
      </c>
    </row>
    <row r="143" spans="1:9" x14ac:dyDescent="0.25">
      <c r="A143" t="s">
        <v>145</v>
      </c>
      <c r="B143" t="s">
        <v>1451</v>
      </c>
      <c r="C143" t="s">
        <v>1467</v>
      </c>
      <c r="D143">
        <v>14.74654377880184</v>
      </c>
      <c r="E143" t="s">
        <v>1468</v>
      </c>
      <c r="F143">
        <v>1975</v>
      </c>
      <c r="G143" t="s">
        <v>1582</v>
      </c>
      <c r="H143" t="s">
        <v>2838</v>
      </c>
      <c r="I143" t="s">
        <v>4233</v>
      </c>
    </row>
    <row r="144" spans="1:9" x14ac:dyDescent="0.25">
      <c r="A144" t="s">
        <v>113</v>
      </c>
      <c r="B144" t="s">
        <v>1451</v>
      </c>
      <c r="C144" t="s">
        <v>1466</v>
      </c>
      <c r="D144">
        <v>17.61363636363636</v>
      </c>
      <c r="E144" t="s">
        <v>1468</v>
      </c>
      <c r="F144">
        <v>4031</v>
      </c>
      <c r="G144" t="s">
        <v>1583</v>
      </c>
    </row>
    <row r="145" spans="1:9" x14ac:dyDescent="0.25">
      <c r="A145" t="s">
        <v>113</v>
      </c>
      <c r="B145" t="s">
        <v>1451</v>
      </c>
      <c r="C145" t="s">
        <v>1466</v>
      </c>
      <c r="D145">
        <v>15.27093596059113</v>
      </c>
      <c r="E145" t="s">
        <v>1468</v>
      </c>
      <c r="F145">
        <v>4507</v>
      </c>
      <c r="G145" t="s">
        <v>1584</v>
      </c>
    </row>
    <row r="146" spans="1:9" x14ac:dyDescent="0.25">
      <c r="A146" t="s">
        <v>146</v>
      </c>
      <c r="B146" t="s">
        <v>1451</v>
      </c>
      <c r="C146" t="s">
        <v>1467</v>
      </c>
      <c r="D146">
        <v>24.32432432432433</v>
      </c>
      <c r="E146" t="s">
        <v>1470</v>
      </c>
      <c r="F146">
        <v>3602</v>
      </c>
      <c r="G146" t="s">
        <v>1585</v>
      </c>
      <c r="H146" t="s">
        <v>2839</v>
      </c>
      <c r="I146" t="s">
        <v>4234</v>
      </c>
    </row>
    <row r="147" spans="1:9" x14ac:dyDescent="0.25">
      <c r="A147" t="s">
        <v>147</v>
      </c>
      <c r="B147" t="s">
        <v>1451</v>
      </c>
      <c r="C147" t="s">
        <v>1466</v>
      </c>
      <c r="D147">
        <v>29.787234042553191</v>
      </c>
      <c r="E147" t="s">
        <v>1468</v>
      </c>
      <c r="F147">
        <v>2429</v>
      </c>
      <c r="G147" t="s">
        <v>1586</v>
      </c>
      <c r="H147" t="s">
        <v>2840</v>
      </c>
      <c r="I147" t="s">
        <v>4235</v>
      </c>
    </row>
    <row r="148" spans="1:9" x14ac:dyDescent="0.25">
      <c r="A148" t="s">
        <v>148</v>
      </c>
      <c r="B148" t="s">
        <v>1451</v>
      </c>
      <c r="C148" t="s">
        <v>1466</v>
      </c>
      <c r="D148">
        <v>0</v>
      </c>
      <c r="E148" t="s">
        <v>1469</v>
      </c>
      <c r="F148">
        <v>1</v>
      </c>
      <c r="G148" t="s">
        <v>1473</v>
      </c>
      <c r="H148" t="s">
        <v>2841</v>
      </c>
      <c r="I148" t="s">
        <v>4236</v>
      </c>
    </row>
    <row r="149" spans="1:9" x14ac:dyDescent="0.25">
      <c r="A149" t="s">
        <v>149</v>
      </c>
      <c r="B149" t="s">
        <v>1451</v>
      </c>
      <c r="C149" t="s">
        <v>1466</v>
      </c>
      <c r="D149">
        <v>19.431279620853079</v>
      </c>
      <c r="E149" t="s">
        <v>1468</v>
      </c>
      <c r="F149">
        <v>4554</v>
      </c>
      <c r="G149" t="s">
        <v>1587</v>
      </c>
      <c r="H149" t="s">
        <v>2842</v>
      </c>
      <c r="I149" t="s">
        <v>4237</v>
      </c>
    </row>
    <row r="150" spans="1:9" x14ac:dyDescent="0.25">
      <c r="A150" t="s">
        <v>150</v>
      </c>
      <c r="B150" t="s">
        <v>1451</v>
      </c>
      <c r="C150" t="s">
        <v>1466</v>
      </c>
      <c r="D150">
        <v>3.1802120141342751</v>
      </c>
      <c r="E150" t="s">
        <v>1470</v>
      </c>
      <c r="F150">
        <v>4671</v>
      </c>
      <c r="G150" t="s">
        <v>1588</v>
      </c>
      <c r="H150" t="s">
        <v>2843</v>
      </c>
      <c r="I150" t="s">
        <v>4238</v>
      </c>
    </row>
    <row r="151" spans="1:9" x14ac:dyDescent="0.25">
      <c r="A151" t="s">
        <v>151</v>
      </c>
      <c r="B151" t="s">
        <v>1451</v>
      </c>
      <c r="C151" t="s">
        <v>1467</v>
      </c>
      <c r="D151">
        <v>0</v>
      </c>
      <c r="E151" t="s">
        <v>1469</v>
      </c>
      <c r="F151">
        <v>1</v>
      </c>
      <c r="G151" t="s">
        <v>1473</v>
      </c>
      <c r="H151" t="s">
        <v>2844</v>
      </c>
      <c r="I151" t="s">
        <v>4239</v>
      </c>
    </row>
    <row r="152" spans="1:9" x14ac:dyDescent="0.25">
      <c r="A152" t="s">
        <v>152</v>
      </c>
      <c r="B152" t="s">
        <v>1451</v>
      </c>
      <c r="C152" t="s">
        <v>1466</v>
      </c>
      <c r="D152">
        <v>12.61261261261261</v>
      </c>
      <c r="E152" t="s">
        <v>1468</v>
      </c>
      <c r="F152">
        <v>1130</v>
      </c>
      <c r="G152" t="s">
        <v>1589</v>
      </c>
      <c r="H152" t="s">
        <v>2845</v>
      </c>
      <c r="I152" t="s">
        <v>4240</v>
      </c>
    </row>
    <row r="153" spans="1:9" x14ac:dyDescent="0.25">
      <c r="A153" t="s">
        <v>153</v>
      </c>
      <c r="B153" t="s">
        <v>1451</v>
      </c>
      <c r="C153" t="s">
        <v>1466</v>
      </c>
      <c r="D153">
        <v>17.073170731707322</v>
      </c>
      <c r="E153" t="s">
        <v>1468</v>
      </c>
      <c r="F153">
        <v>1209</v>
      </c>
      <c r="G153" t="s">
        <v>1590</v>
      </c>
      <c r="H153" t="s">
        <v>2846</v>
      </c>
      <c r="I153" t="s">
        <v>4241</v>
      </c>
    </row>
    <row r="154" spans="1:9" x14ac:dyDescent="0.25">
      <c r="A154" t="s">
        <v>154</v>
      </c>
      <c r="B154" t="s">
        <v>1451</v>
      </c>
      <c r="C154" t="s">
        <v>1467</v>
      </c>
      <c r="D154">
        <v>0</v>
      </c>
      <c r="E154" t="s">
        <v>1469</v>
      </c>
      <c r="F154">
        <v>1</v>
      </c>
      <c r="G154" t="s">
        <v>1473</v>
      </c>
    </row>
    <row r="155" spans="1:9" x14ac:dyDescent="0.25">
      <c r="A155" t="s">
        <v>155</v>
      </c>
      <c r="B155" t="s">
        <v>1451</v>
      </c>
      <c r="C155" t="s">
        <v>1466</v>
      </c>
      <c r="D155">
        <v>0</v>
      </c>
      <c r="E155" t="s">
        <v>1469</v>
      </c>
      <c r="F155">
        <v>1</v>
      </c>
      <c r="G155" t="s">
        <v>1473</v>
      </c>
    </row>
    <row r="156" spans="1:9" x14ac:dyDescent="0.25">
      <c r="A156" t="s">
        <v>156</v>
      </c>
      <c r="B156" t="s">
        <v>1451</v>
      </c>
      <c r="C156" t="s">
        <v>1466</v>
      </c>
      <c r="D156">
        <v>9.6958174904942958</v>
      </c>
      <c r="E156" t="s">
        <v>1468</v>
      </c>
      <c r="F156">
        <v>20558</v>
      </c>
      <c r="G156" t="s">
        <v>1591</v>
      </c>
    </row>
    <row r="157" spans="1:9" x14ac:dyDescent="0.25">
      <c r="A157" t="s">
        <v>157</v>
      </c>
      <c r="B157" t="s">
        <v>1451</v>
      </c>
      <c r="C157" t="s">
        <v>1466</v>
      </c>
      <c r="D157">
        <v>25.842696629213481</v>
      </c>
      <c r="E157" t="s">
        <v>1468</v>
      </c>
      <c r="F157">
        <v>2892</v>
      </c>
      <c r="G157" t="s">
        <v>1592</v>
      </c>
      <c r="H157" t="s">
        <v>2847</v>
      </c>
      <c r="I157" t="s">
        <v>4242</v>
      </c>
    </row>
    <row r="158" spans="1:9" x14ac:dyDescent="0.25">
      <c r="A158" t="s">
        <v>158</v>
      </c>
      <c r="B158" t="s">
        <v>1451</v>
      </c>
      <c r="C158" t="s">
        <v>1466</v>
      </c>
      <c r="D158">
        <v>0</v>
      </c>
      <c r="E158" t="s">
        <v>1469</v>
      </c>
      <c r="F158">
        <v>1</v>
      </c>
      <c r="G158" t="s">
        <v>1473</v>
      </c>
      <c r="H158" t="s">
        <v>2848</v>
      </c>
      <c r="I158" t="s">
        <v>4243</v>
      </c>
    </row>
    <row r="159" spans="1:9" x14ac:dyDescent="0.25">
      <c r="A159" t="s">
        <v>159</v>
      </c>
      <c r="B159" t="s">
        <v>1451</v>
      </c>
      <c r="C159" t="s">
        <v>1467</v>
      </c>
      <c r="D159">
        <v>0</v>
      </c>
      <c r="E159" t="s">
        <v>1469</v>
      </c>
      <c r="F159">
        <v>1</v>
      </c>
      <c r="G159" t="s">
        <v>1473</v>
      </c>
      <c r="H159" t="s">
        <v>2849</v>
      </c>
      <c r="I159" t="s">
        <v>4244</v>
      </c>
    </row>
    <row r="160" spans="1:9" x14ac:dyDescent="0.25">
      <c r="A160" t="s">
        <v>160</v>
      </c>
      <c r="B160" t="s">
        <v>1451</v>
      </c>
      <c r="C160" t="s">
        <v>1466</v>
      </c>
      <c r="D160">
        <v>13.84615384615385</v>
      </c>
      <c r="E160" t="s">
        <v>1468</v>
      </c>
      <c r="F160">
        <v>4761</v>
      </c>
      <c r="G160" t="s">
        <v>1593</v>
      </c>
      <c r="H160" t="s">
        <v>2850</v>
      </c>
      <c r="I160" t="s">
        <v>4245</v>
      </c>
    </row>
    <row r="161" spans="1:9" x14ac:dyDescent="0.25">
      <c r="A161" t="s">
        <v>161</v>
      </c>
      <c r="B161" t="s">
        <v>1451</v>
      </c>
      <c r="C161" t="s">
        <v>1467</v>
      </c>
      <c r="D161">
        <v>0</v>
      </c>
      <c r="E161" t="s">
        <v>1469</v>
      </c>
      <c r="F161">
        <v>1</v>
      </c>
      <c r="G161" t="s">
        <v>1473</v>
      </c>
      <c r="H161" t="s">
        <v>2851</v>
      </c>
      <c r="I161" t="s">
        <v>4246</v>
      </c>
    </row>
    <row r="162" spans="1:9" x14ac:dyDescent="0.25">
      <c r="A162" t="s">
        <v>162</v>
      </c>
      <c r="B162" t="s">
        <v>1451</v>
      </c>
      <c r="C162" t="s">
        <v>1466</v>
      </c>
      <c r="D162">
        <v>9.6153846153846168</v>
      </c>
      <c r="E162" t="s">
        <v>1469</v>
      </c>
      <c r="F162">
        <v>2806</v>
      </c>
      <c r="G162" t="s">
        <v>1594</v>
      </c>
      <c r="H162" t="s">
        <v>2852</v>
      </c>
      <c r="I162" t="s">
        <v>4247</v>
      </c>
    </row>
    <row r="163" spans="1:9" x14ac:dyDescent="0.25">
      <c r="A163" t="s">
        <v>163</v>
      </c>
      <c r="B163" t="s">
        <v>1451</v>
      </c>
      <c r="C163" t="s">
        <v>1466</v>
      </c>
      <c r="D163">
        <v>10.638297872340431</v>
      </c>
      <c r="E163" t="s">
        <v>1468</v>
      </c>
      <c r="F163">
        <v>1069</v>
      </c>
      <c r="G163" t="s">
        <v>1595</v>
      </c>
      <c r="H163" t="s">
        <v>2853</v>
      </c>
      <c r="I163" t="s">
        <v>4248</v>
      </c>
    </row>
    <row r="164" spans="1:9" x14ac:dyDescent="0.25">
      <c r="A164" t="s">
        <v>164</v>
      </c>
      <c r="B164" t="s">
        <v>1452</v>
      </c>
      <c r="C164" t="s">
        <v>1466</v>
      </c>
      <c r="D164">
        <v>19.23076923076923</v>
      </c>
      <c r="E164" t="s">
        <v>1468</v>
      </c>
      <c r="F164">
        <v>1232</v>
      </c>
      <c r="G164" t="s">
        <v>1596</v>
      </c>
      <c r="H164" t="s">
        <v>2854</v>
      </c>
      <c r="I164" t="s">
        <v>4249</v>
      </c>
    </row>
    <row r="165" spans="1:9" x14ac:dyDescent="0.25">
      <c r="A165" t="s">
        <v>165</v>
      </c>
      <c r="B165" t="s">
        <v>1452</v>
      </c>
      <c r="C165" t="s">
        <v>1467</v>
      </c>
      <c r="D165">
        <v>28.28282828282828</v>
      </c>
      <c r="E165" t="s">
        <v>1468</v>
      </c>
      <c r="F165">
        <v>974</v>
      </c>
      <c r="G165" t="s">
        <v>1597</v>
      </c>
    </row>
    <row r="166" spans="1:9" x14ac:dyDescent="0.25">
      <c r="A166" t="s">
        <v>166</v>
      </c>
      <c r="B166" t="s">
        <v>1452</v>
      </c>
      <c r="C166" t="s">
        <v>1466</v>
      </c>
      <c r="D166">
        <v>18.390804597701148</v>
      </c>
      <c r="E166" t="s">
        <v>1468</v>
      </c>
      <c r="F166">
        <v>2385</v>
      </c>
      <c r="G166" t="s">
        <v>1598</v>
      </c>
      <c r="H166" t="s">
        <v>2855</v>
      </c>
      <c r="I166" t="s">
        <v>4250</v>
      </c>
    </row>
    <row r="167" spans="1:9" x14ac:dyDescent="0.25">
      <c r="A167" t="s">
        <v>167</v>
      </c>
      <c r="B167" t="s">
        <v>1452</v>
      </c>
      <c r="C167" t="s">
        <v>1466</v>
      </c>
      <c r="D167">
        <v>27.27272727272727</v>
      </c>
      <c r="E167" t="s">
        <v>1468</v>
      </c>
      <c r="F167">
        <v>2056</v>
      </c>
      <c r="G167" t="s">
        <v>1599</v>
      </c>
      <c r="H167" t="s">
        <v>2856</v>
      </c>
      <c r="I167" t="s">
        <v>4251</v>
      </c>
    </row>
    <row r="168" spans="1:9" x14ac:dyDescent="0.25">
      <c r="A168" t="s">
        <v>168</v>
      </c>
      <c r="B168" t="s">
        <v>1452</v>
      </c>
      <c r="C168" t="s">
        <v>1467</v>
      </c>
      <c r="D168">
        <v>23.52941176470588</v>
      </c>
      <c r="E168" t="s">
        <v>1468</v>
      </c>
      <c r="F168">
        <v>1297</v>
      </c>
      <c r="G168" t="s">
        <v>1600</v>
      </c>
      <c r="H168" t="s">
        <v>2857</v>
      </c>
      <c r="I168" t="s">
        <v>4252</v>
      </c>
    </row>
    <row r="169" spans="1:9" x14ac:dyDescent="0.25">
      <c r="A169" t="s">
        <v>169</v>
      </c>
      <c r="B169" t="s">
        <v>1452</v>
      </c>
      <c r="C169" t="s">
        <v>1466</v>
      </c>
      <c r="D169">
        <v>13.01652892561984</v>
      </c>
      <c r="E169" t="s">
        <v>1468</v>
      </c>
      <c r="F169">
        <v>4919</v>
      </c>
      <c r="G169" t="s">
        <v>1601</v>
      </c>
    </row>
    <row r="170" spans="1:9" x14ac:dyDescent="0.25">
      <c r="A170" t="s">
        <v>170</v>
      </c>
      <c r="B170" t="s">
        <v>1452</v>
      </c>
      <c r="C170" t="s">
        <v>1466</v>
      </c>
      <c r="D170">
        <v>10.85043988269795</v>
      </c>
      <c r="E170" t="s">
        <v>1468</v>
      </c>
      <c r="F170">
        <v>3342</v>
      </c>
      <c r="G170" t="s">
        <v>1602</v>
      </c>
      <c r="H170" t="s">
        <v>2858</v>
      </c>
      <c r="I170" t="s">
        <v>4253</v>
      </c>
    </row>
    <row r="171" spans="1:9" x14ac:dyDescent="0.25">
      <c r="A171" t="s">
        <v>171</v>
      </c>
      <c r="B171" t="s">
        <v>1452</v>
      </c>
      <c r="C171" t="s">
        <v>1467</v>
      </c>
      <c r="D171">
        <v>14.81481481481481</v>
      </c>
      <c r="E171" t="s">
        <v>1468</v>
      </c>
      <c r="F171">
        <v>746</v>
      </c>
      <c r="G171" t="s">
        <v>1603</v>
      </c>
    </row>
    <row r="172" spans="1:9" x14ac:dyDescent="0.25">
      <c r="A172" t="s">
        <v>171</v>
      </c>
      <c r="B172" t="s">
        <v>1452</v>
      </c>
      <c r="C172" t="s">
        <v>1467</v>
      </c>
      <c r="D172">
        <v>14.81481481481481</v>
      </c>
      <c r="E172" t="s">
        <v>1468</v>
      </c>
      <c r="F172">
        <v>748</v>
      </c>
      <c r="G172" t="s">
        <v>1604</v>
      </c>
    </row>
    <row r="173" spans="1:9" x14ac:dyDescent="0.25">
      <c r="A173" t="s">
        <v>172</v>
      </c>
      <c r="B173" t="s">
        <v>1452</v>
      </c>
      <c r="C173" t="s">
        <v>1466</v>
      </c>
      <c r="D173">
        <v>14.49275362318841</v>
      </c>
      <c r="E173" t="s">
        <v>1468</v>
      </c>
      <c r="F173">
        <v>728</v>
      </c>
      <c r="G173" t="s">
        <v>1605</v>
      </c>
      <c r="H173" t="s">
        <v>2859</v>
      </c>
      <c r="I173" t="s">
        <v>4254</v>
      </c>
    </row>
    <row r="174" spans="1:9" x14ac:dyDescent="0.25">
      <c r="A174" t="s">
        <v>173</v>
      </c>
      <c r="B174" t="s">
        <v>1452</v>
      </c>
      <c r="C174" t="s">
        <v>1467</v>
      </c>
      <c r="D174">
        <v>8.4158415841584162</v>
      </c>
      <c r="E174" t="s">
        <v>1468</v>
      </c>
      <c r="F174">
        <v>1905</v>
      </c>
      <c r="G174" t="s">
        <v>1606</v>
      </c>
      <c r="H174" t="s">
        <v>2860</v>
      </c>
      <c r="I174" t="s">
        <v>4255</v>
      </c>
    </row>
    <row r="175" spans="1:9" x14ac:dyDescent="0.25">
      <c r="A175" t="s">
        <v>174</v>
      </c>
      <c r="B175" t="s">
        <v>1452</v>
      </c>
      <c r="C175" t="s">
        <v>1466</v>
      </c>
      <c r="D175">
        <v>7.2751322751322736</v>
      </c>
      <c r="E175" t="s">
        <v>1468</v>
      </c>
      <c r="F175">
        <v>7339</v>
      </c>
      <c r="G175" t="s">
        <v>1607</v>
      </c>
      <c r="H175" t="s">
        <v>2861</v>
      </c>
      <c r="I175" t="s">
        <v>4256</v>
      </c>
    </row>
    <row r="176" spans="1:9" x14ac:dyDescent="0.25">
      <c r="A176" t="s">
        <v>175</v>
      </c>
      <c r="B176" t="s">
        <v>1452</v>
      </c>
      <c r="C176" t="s">
        <v>1466</v>
      </c>
      <c r="D176">
        <v>0</v>
      </c>
      <c r="E176" t="s">
        <v>1469</v>
      </c>
      <c r="F176">
        <v>1</v>
      </c>
      <c r="G176" t="s">
        <v>1473</v>
      </c>
      <c r="H176" t="s">
        <v>2862</v>
      </c>
      <c r="I176" t="s">
        <v>4257</v>
      </c>
    </row>
    <row r="177" spans="1:9" x14ac:dyDescent="0.25">
      <c r="A177" t="s">
        <v>176</v>
      </c>
      <c r="B177" t="s">
        <v>1452</v>
      </c>
      <c r="C177" t="s">
        <v>1466</v>
      </c>
      <c r="D177">
        <v>13.70967741935484</v>
      </c>
      <c r="E177" t="s">
        <v>1468</v>
      </c>
      <c r="F177">
        <v>2803</v>
      </c>
      <c r="G177" t="s">
        <v>1608</v>
      </c>
      <c r="H177" t="s">
        <v>2863</v>
      </c>
      <c r="I177" t="s">
        <v>4258</v>
      </c>
    </row>
    <row r="178" spans="1:9" x14ac:dyDescent="0.25">
      <c r="A178" t="s">
        <v>177</v>
      </c>
      <c r="B178" t="s">
        <v>1452</v>
      </c>
      <c r="C178" t="s">
        <v>1466</v>
      </c>
      <c r="D178">
        <v>19.736842105263161</v>
      </c>
      <c r="E178" t="s">
        <v>1468</v>
      </c>
      <c r="F178">
        <v>638</v>
      </c>
      <c r="G178" t="s">
        <v>1609</v>
      </c>
      <c r="H178" t="s">
        <v>2864</v>
      </c>
      <c r="I178" t="s">
        <v>4259</v>
      </c>
    </row>
    <row r="179" spans="1:9" x14ac:dyDescent="0.25">
      <c r="A179" t="s">
        <v>178</v>
      </c>
      <c r="B179" t="s">
        <v>1452</v>
      </c>
      <c r="C179" t="s">
        <v>1467</v>
      </c>
      <c r="D179">
        <v>29.805013927576599</v>
      </c>
      <c r="E179" t="s">
        <v>1468</v>
      </c>
      <c r="F179">
        <v>15597</v>
      </c>
      <c r="G179" t="s">
        <v>1610</v>
      </c>
    </row>
    <row r="180" spans="1:9" x14ac:dyDescent="0.25">
      <c r="A180" t="s">
        <v>179</v>
      </c>
      <c r="B180" t="s">
        <v>1452</v>
      </c>
      <c r="C180" t="s">
        <v>1467</v>
      </c>
      <c r="D180">
        <v>41.666666666666671</v>
      </c>
      <c r="E180" t="s">
        <v>1468</v>
      </c>
      <c r="F180">
        <v>1288</v>
      </c>
      <c r="G180" t="s">
        <v>1611</v>
      </c>
    </row>
    <row r="181" spans="1:9" x14ac:dyDescent="0.25">
      <c r="A181" t="s">
        <v>179</v>
      </c>
      <c r="B181" t="s">
        <v>1452</v>
      </c>
      <c r="C181" t="s">
        <v>1466</v>
      </c>
      <c r="D181">
        <v>27.5</v>
      </c>
      <c r="E181" t="s">
        <v>1468</v>
      </c>
      <c r="F181">
        <v>2044</v>
      </c>
      <c r="G181" t="s">
        <v>1612</v>
      </c>
    </row>
    <row r="182" spans="1:9" x14ac:dyDescent="0.25">
      <c r="A182" t="s">
        <v>180</v>
      </c>
      <c r="B182" t="s">
        <v>1452</v>
      </c>
      <c r="C182" t="s">
        <v>1466</v>
      </c>
      <c r="D182">
        <v>20.535714285714281</v>
      </c>
      <c r="E182" t="s">
        <v>1468</v>
      </c>
      <c r="F182">
        <v>2694</v>
      </c>
      <c r="G182" t="s">
        <v>1613</v>
      </c>
      <c r="H182" t="s">
        <v>2865</v>
      </c>
      <c r="I182" t="s">
        <v>4260</v>
      </c>
    </row>
    <row r="183" spans="1:9" x14ac:dyDescent="0.25">
      <c r="A183" t="s">
        <v>181</v>
      </c>
      <c r="B183" t="s">
        <v>1452</v>
      </c>
      <c r="C183" t="s">
        <v>1466</v>
      </c>
      <c r="D183">
        <v>10.90909090909091</v>
      </c>
      <c r="E183" t="s">
        <v>1468</v>
      </c>
      <c r="F183">
        <v>9387</v>
      </c>
      <c r="G183" t="s">
        <v>1614</v>
      </c>
      <c r="H183" t="s">
        <v>2866</v>
      </c>
      <c r="I183" t="s">
        <v>4261</v>
      </c>
    </row>
    <row r="184" spans="1:9" x14ac:dyDescent="0.25">
      <c r="A184" t="s">
        <v>182</v>
      </c>
      <c r="B184" t="s">
        <v>1452</v>
      </c>
      <c r="C184" t="s">
        <v>1466</v>
      </c>
      <c r="D184">
        <v>17.710196779964221</v>
      </c>
      <c r="E184" t="s">
        <v>1468</v>
      </c>
      <c r="F184">
        <v>12887</v>
      </c>
      <c r="G184" t="s">
        <v>1615</v>
      </c>
      <c r="H184" t="s">
        <v>2867</v>
      </c>
      <c r="I184" t="s">
        <v>4262</v>
      </c>
    </row>
    <row r="185" spans="1:9" x14ac:dyDescent="0.25">
      <c r="A185" t="s">
        <v>183</v>
      </c>
      <c r="B185" t="s">
        <v>1452</v>
      </c>
      <c r="C185" t="s">
        <v>1466</v>
      </c>
      <c r="D185">
        <v>0</v>
      </c>
      <c r="E185" t="s">
        <v>1469</v>
      </c>
      <c r="F185">
        <v>1</v>
      </c>
      <c r="G185" t="s">
        <v>1473</v>
      </c>
    </row>
    <row r="186" spans="1:9" x14ac:dyDescent="0.25">
      <c r="A186" t="s">
        <v>184</v>
      </c>
      <c r="B186" t="s">
        <v>1452</v>
      </c>
      <c r="C186" t="s">
        <v>1466</v>
      </c>
      <c r="D186">
        <v>0</v>
      </c>
      <c r="E186" t="s">
        <v>1469</v>
      </c>
      <c r="F186">
        <v>1</v>
      </c>
      <c r="G186" t="s">
        <v>1473</v>
      </c>
      <c r="H186" t="s">
        <v>2868</v>
      </c>
      <c r="I186" t="s">
        <v>4263</v>
      </c>
    </row>
    <row r="187" spans="1:9" x14ac:dyDescent="0.25">
      <c r="A187" t="s">
        <v>185</v>
      </c>
      <c r="B187" t="s">
        <v>1452</v>
      </c>
      <c r="C187" t="s">
        <v>1466</v>
      </c>
      <c r="D187">
        <v>9.0909090909090917</v>
      </c>
      <c r="E187" t="s">
        <v>1468</v>
      </c>
      <c r="F187">
        <v>3759</v>
      </c>
      <c r="G187" t="s">
        <v>1616</v>
      </c>
      <c r="H187" t="s">
        <v>2869</v>
      </c>
      <c r="I187" t="s">
        <v>4264</v>
      </c>
    </row>
    <row r="188" spans="1:9" x14ac:dyDescent="0.25">
      <c r="A188" t="s">
        <v>186</v>
      </c>
      <c r="B188" t="s">
        <v>1452</v>
      </c>
      <c r="C188" t="s">
        <v>1466</v>
      </c>
      <c r="D188">
        <v>8.8571428571428559</v>
      </c>
      <c r="E188" t="s">
        <v>1468</v>
      </c>
      <c r="F188">
        <v>3837</v>
      </c>
      <c r="G188" t="s">
        <v>1617</v>
      </c>
      <c r="H188" t="s">
        <v>2870</v>
      </c>
      <c r="I188" t="s">
        <v>4265</v>
      </c>
    </row>
    <row r="189" spans="1:9" x14ac:dyDescent="0.25">
      <c r="A189" t="s">
        <v>187</v>
      </c>
      <c r="B189" t="s">
        <v>1452</v>
      </c>
      <c r="C189" t="s">
        <v>1466</v>
      </c>
      <c r="D189">
        <v>22.916666666666661</v>
      </c>
      <c r="E189" t="s">
        <v>1468</v>
      </c>
      <c r="F189">
        <v>931</v>
      </c>
      <c r="G189" t="s">
        <v>1618</v>
      </c>
    </row>
    <row r="190" spans="1:9" x14ac:dyDescent="0.25">
      <c r="A190" t="s">
        <v>188</v>
      </c>
      <c r="B190" t="s">
        <v>1453</v>
      </c>
      <c r="C190" t="s">
        <v>1466</v>
      </c>
      <c r="D190">
        <v>15.644171779141111</v>
      </c>
      <c r="E190" t="s">
        <v>1468</v>
      </c>
      <c r="F190">
        <v>3310</v>
      </c>
      <c r="G190" t="s">
        <v>1619</v>
      </c>
      <c r="H190" t="s">
        <v>2871</v>
      </c>
      <c r="I190" t="s">
        <v>4266</v>
      </c>
    </row>
    <row r="191" spans="1:9" x14ac:dyDescent="0.25">
      <c r="A191" t="s">
        <v>189</v>
      </c>
      <c r="B191" t="s">
        <v>1453</v>
      </c>
      <c r="C191" t="s">
        <v>1466</v>
      </c>
      <c r="D191">
        <v>17.948717948717949</v>
      </c>
      <c r="E191" t="s">
        <v>1468</v>
      </c>
      <c r="F191">
        <v>8086</v>
      </c>
      <c r="G191" t="s">
        <v>1620</v>
      </c>
      <c r="H191" t="s">
        <v>2872</v>
      </c>
      <c r="I191" t="s">
        <v>4267</v>
      </c>
    </row>
    <row r="192" spans="1:9" x14ac:dyDescent="0.25">
      <c r="A192" t="s">
        <v>190</v>
      </c>
      <c r="B192" t="s">
        <v>1453</v>
      </c>
      <c r="C192" t="s">
        <v>1467</v>
      </c>
      <c r="D192">
        <v>0</v>
      </c>
      <c r="E192" t="s">
        <v>1469</v>
      </c>
      <c r="F192">
        <v>1</v>
      </c>
      <c r="G192" t="s">
        <v>1473</v>
      </c>
      <c r="H192" t="s">
        <v>2873</v>
      </c>
      <c r="I192" t="s">
        <v>4268</v>
      </c>
    </row>
    <row r="193" spans="1:9" x14ac:dyDescent="0.25">
      <c r="A193" t="s">
        <v>191</v>
      </c>
      <c r="B193" t="s">
        <v>1453</v>
      </c>
      <c r="C193" t="s">
        <v>1466</v>
      </c>
      <c r="D193">
        <v>12.295081967213109</v>
      </c>
      <c r="E193" t="s">
        <v>1468</v>
      </c>
      <c r="F193">
        <v>3194</v>
      </c>
      <c r="G193" t="s">
        <v>1621</v>
      </c>
    </row>
    <row r="194" spans="1:9" x14ac:dyDescent="0.25">
      <c r="A194" t="s">
        <v>192</v>
      </c>
      <c r="B194" t="s">
        <v>1453</v>
      </c>
      <c r="C194" t="s">
        <v>1466</v>
      </c>
      <c r="D194">
        <v>1.1627906976744189</v>
      </c>
      <c r="E194" t="s">
        <v>1470</v>
      </c>
      <c r="F194">
        <v>654</v>
      </c>
      <c r="G194" t="s">
        <v>1622</v>
      </c>
      <c r="H194" t="s">
        <v>2874</v>
      </c>
      <c r="I194" t="s">
        <v>4269</v>
      </c>
    </row>
    <row r="195" spans="1:9" x14ac:dyDescent="0.25">
      <c r="A195" t="s">
        <v>193</v>
      </c>
      <c r="B195" t="s">
        <v>1453</v>
      </c>
      <c r="C195" t="s">
        <v>1466</v>
      </c>
      <c r="D195">
        <v>4.946996466431095</v>
      </c>
      <c r="E195" t="s">
        <v>1468</v>
      </c>
      <c r="F195">
        <v>5986</v>
      </c>
      <c r="G195" t="s">
        <v>1623</v>
      </c>
      <c r="H195" t="s">
        <v>2875</v>
      </c>
      <c r="I195" t="s">
        <v>4270</v>
      </c>
    </row>
    <row r="196" spans="1:9" x14ac:dyDescent="0.25">
      <c r="A196" t="s">
        <v>194</v>
      </c>
      <c r="B196" t="s">
        <v>1453</v>
      </c>
      <c r="C196" t="s">
        <v>1466</v>
      </c>
      <c r="D196">
        <v>14.285714285714279</v>
      </c>
      <c r="E196" t="s">
        <v>1468</v>
      </c>
      <c r="F196">
        <v>91</v>
      </c>
      <c r="G196" t="s">
        <v>1624</v>
      </c>
      <c r="H196" t="s">
        <v>2876</v>
      </c>
      <c r="I196" t="s">
        <v>4271</v>
      </c>
    </row>
    <row r="197" spans="1:9" x14ac:dyDescent="0.25">
      <c r="A197" t="s">
        <v>195</v>
      </c>
      <c r="B197" t="s">
        <v>1453</v>
      </c>
      <c r="C197" t="s">
        <v>1466</v>
      </c>
      <c r="D197">
        <v>13.80090497737557</v>
      </c>
      <c r="E197" t="s">
        <v>1468</v>
      </c>
      <c r="F197">
        <v>11281</v>
      </c>
      <c r="G197" t="s">
        <v>1625</v>
      </c>
      <c r="H197" t="s">
        <v>2877</v>
      </c>
      <c r="I197" t="s">
        <v>4272</v>
      </c>
    </row>
    <row r="198" spans="1:9" x14ac:dyDescent="0.25">
      <c r="A198" t="s">
        <v>196</v>
      </c>
      <c r="B198" t="s">
        <v>1454</v>
      </c>
      <c r="C198" t="s">
        <v>1466</v>
      </c>
      <c r="D198">
        <v>13.44262295081967</v>
      </c>
      <c r="E198" t="s">
        <v>1470</v>
      </c>
      <c r="F198">
        <v>7339</v>
      </c>
      <c r="G198" t="s">
        <v>1626</v>
      </c>
      <c r="H198" t="s">
        <v>2878</v>
      </c>
      <c r="I198" t="s">
        <v>4273</v>
      </c>
    </row>
    <row r="199" spans="1:9" x14ac:dyDescent="0.25">
      <c r="A199" t="s">
        <v>197</v>
      </c>
      <c r="B199" t="s">
        <v>1454</v>
      </c>
      <c r="C199" t="s">
        <v>1467</v>
      </c>
      <c r="D199">
        <v>17.159763313609471</v>
      </c>
      <c r="E199" t="s">
        <v>1468</v>
      </c>
      <c r="F199">
        <v>3937</v>
      </c>
      <c r="G199" t="s">
        <v>1627</v>
      </c>
      <c r="H199" t="s">
        <v>2879</v>
      </c>
      <c r="I199" t="s">
        <v>4274</v>
      </c>
    </row>
    <row r="200" spans="1:9" x14ac:dyDescent="0.25">
      <c r="A200" t="s">
        <v>198</v>
      </c>
      <c r="B200" t="s">
        <v>1454</v>
      </c>
      <c r="C200" t="s">
        <v>1466</v>
      </c>
      <c r="D200">
        <v>11.4441416893733</v>
      </c>
      <c r="E200" t="s">
        <v>1468</v>
      </c>
      <c r="F200">
        <v>10097</v>
      </c>
      <c r="G200" t="s">
        <v>1628</v>
      </c>
      <c r="H200" t="s">
        <v>2880</v>
      </c>
      <c r="I200" t="s">
        <v>4275</v>
      </c>
    </row>
    <row r="201" spans="1:9" x14ac:dyDescent="0.25">
      <c r="A201" t="s">
        <v>199</v>
      </c>
      <c r="B201" t="s">
        <v>1454</v>
      </c>
      <c r="C201" t="s">
        <v>1466</v>
      </c>
      <c r="D201">
        <v>6.9264069264069263</v>
      </c>
      <c r="E201" t="s">
        <v>1468</v>
      </c>
      <c r="F201">
        <v>4036</v>
      </c>
      <c r="G201" t="s">
        <v>1629</v>
      </c>
      <c r="H201" t="s">
        <v>2881</v>
      </c>
      <c r="I201" t="s">
        <v>4276</v>
      </c>
    </row>
    <row r="202" spans="1:9" x14ac:dyDescent="0.25">
      <c r="A202" t="s">
        <v>200</v>
      </c>
      <c r="B202" t="s">
        <v>1454</v>
      </c>
      <c r="C202" t="s">
        <v>1466</v>
      </c>
      <c r="D202">
        <v>10.12101210121012</v>
      </c>
      <c r="E202" t="s">
        <v>1468</v>
      </c>
      <c r="F202">
        <v>8808</v>
      </c>
      <c r="G202" t="s">
        <v>1630</v>
      </c>
      <c r="H202" t="s">
        <v>2882</v>
      </c>
      <c r="I202" t="s">
        <v>4277</v>
      </c>
    </row>
    <row r="203" spans="1:9" x14ac:dyDescent="0.25">
      <c r="A203" t="s">
        <v>201</v>
      </c>
      <c r="B203" t="s">
        <v>1454</v>
      </c>
      <c r="C203" t="s">
        <v>1466</v>
      </c>
      <c r="D203">
        <v>0</v>
      </c>
      <c r="E203" t="s">
        <v>1469</v>
      </c>
      <c r="F203">
        <v>1</v>
      </c>
      <c r="G203" t="s">
        <v>1473</v>
      </c>
      <c r="H203" t="s">
        <v>2883</v>
      </c>
      <c r="I203" t="s">
        <v>4278</v>
      </c>
    </row>
    <row r="204" spans="1:9" x14ac:dyDescent="0.25">
      <c r="A204" t="s">
        <v>201</v>
      </c>
      <c r="B204" t="s">
        <v>1454</v>
      </c>
      <c r="C204" t="s">
        <v>1466</v>
      </c>
      <c r="D204">
        <v>0</v>
      </c>
      <c r="E204" t="s">
        <v>1469</v>
      </c>
      <c r="F204">
        <v>1</v>
      </c>
      <c r="G204" t="s">
        <v>1473</v>
      </c>
      <c r="H204" t="s">
        <v>2884</v>
      </c>
      <c r="I204" t="s">
        <v>4278</v>
      </c>
    </row>
    <row r="205" spans="1:9" x14ac:dyDescent="0.25">
      <c r="A205" t="s">
        <v>202</v>
      </c>
      <c r="B205" t="s">
        <v>1454</v>
      </c>
      <c r="C205" t="s">
        <v>1466</v>
      </c>
      <c r="D205">
        <v>7.3643410852713176</v>
      </c>
      <c r="E205" t="s">
        <v>1468</v>
      </c>
      <c r="F205">
        <v>4637</v>
      </c>
      <c r="G205" t="s">
        <v>1631</v>
      </c>
      <c r="H205" t="s">
        <v>2885</v>
      </c>
      <c r="I205" t="s">
        <v>4279</v>
      </c>
    </row>
    <row r="206" spans="1:9" x14ac:dyDescent="0.25">
      <c r="A206" t="s">
        <v>203</v>
      </c>
      <c r="B206" t="s">
        <v>1454</v>
      </c>
      <c r="C206" t="s">
        <v>1466</v>
      </c>
      <c r="D206">
        <v>6.1104582843713278</v>
      </c>
      <c r="E206" t="s">
        <v>1468</v>
      </c>
      <c r="F206">
        <v>15339</v>
      </c>
      <c r="G206" t="s">
        <v>1632</v>
      </c>
      <c r="H206" t="s">
        <v>2886</v>
      </c>
      <c r="I206" t="s">
        <v>4280</v>
      </c>
    </row>
    <row r="207" spans="1:9" x14ac:dyDescent="0.25">
      <c r="A207" t="s">
        <v>204</v>
      </c>
      <c r="B207" t="s">
        <v>1454</v>
      </c>
      <c r="C207" t="s">
        <v>1466</v>
      </c>
      <c r="D207">
        <v>8.9700996677740861</v>
      </c>
      <c r="E207" t="s">
        <v>1468</v>
      </c>
      <c r="F207">
        <v>6303</v>
      </c>
      <c r="G207" t="s">
        <v>1633</v>
      </c>
      <c r="H207" t="s">
        <v>2887</v>
      </c>
      <c r="I207" t="s">
        <v>4281</v>
      </c>
    </row>
    <row r="208" spans="1:9" x14ac:dyDescent="0.25">
      <c r="A208" t="s">
        <v>205</v>
      </c>
      <c r="B208" t="s">
        <v>1454</v>
      </c>
      <c r="C208" t="s">
        <v>1466</v>
      </c>
      <c r="D208">
        <v>13.44262295081967</v>
      </c>
      <c r="E208" t="s">
        <v>1470</v>
      </c>
      <c r="F208">
        <v>7339</v>
      </c>
      <c r="G208" t="s">
        <v>1626</v>
      </c>
    </row>
    <row r="209" spans="1:9" x14ac:dyDescent="0.25">
      <c r="A209" t="s">
        <v>206</v>
      </c>
      <c r="B209" t="s">
        <v>1454</v>
      </c>
      <c r="C209" t="s">
        <v>1466</v>
      </c>
      <c r="D209">
        <v>11.76470588235294</v>
      </c>
      <c r="E209" t="s">
        <v>1468</v>
      </c>
      <c r="F209">
        <v>1477</v>
      </c>
      <c r="G209" t="s">
        <v>1634</v>
      </c>
      <c r="H209" t="s">
        <v>2888</v>
      </c>
      <c r="I209" t="s">
        <v>4282</v>
      </c>
    </row>
    <row r="210" spans="1:9" x14ac:dyDescent="0.25">
      <c r="A210" t="s">
        <v>207</v>
      </c>
      <c r="B210" t="s">
        <v>1454</v>
      </c>
      <c r="C210" t="s">
        <v>1466</v>
      </c>
      <c r="D210">
        <v>7.4766355140186906</v>
      </c>
      <c r="E210" t="s">
        <v>1470</v>
      </c>
      <c r="F210">
        <v>7123</v>
      </c>
      <c r="G210" t="s">
        <v>1635</v>
      </c>
      <c r="H210" t="s">
        <v>2889</v>
      </c>
      <c r="I210" t="s">
        <v>4283</v>
      </c>
    </row>
    <row r="211" spans="1:9" x14ac:dyDescent="0.25">
      <c r="A211" t="s">
        <v>208</v>
      </c>
      <c r="B211" t="s">
        <v>1454</v>
      </c>
      <c r="C211" t="s">
        <v>1467</v>
      </c>
      <c r="D211">
        <v>8.3509513742071881</v>
      </c>
      <c r="E211" t="s">
        <v>1468</v>
      </c>
      <c r="F211">
        <v>9727</v>
      </c>
      <c r="G211" t="s">
        <v>1636</v>
      </c>
      <c r="H211" t="s">
        <v>2890</v>
      </c>
      <c r="I211" t="s">
        <v>4284</v>
      </c>
    </row>
    <row r="212" spans="1:9" x14ac:dyDescent="0.25">
      <c r="A212" t="s">
        <v>209</v>
      </c>
      <c r="B212" t="s">
        <v>1454</v>
      </c>
      <c r="C212" t="s">
        <v>1466</v>
      </c>
      <c r="D212">
        <v>7.0844686648501369</v>
      </c>
      <c r="E212" t="s">
        <v>1470</v>
      </c>
      <c r="F212">
        <v>15632</v>
      </c>
      <c r="G212" t="s">
        <v>1637</v>
      </c>
      <c r="H212" t="s">
        <v>2891</v>
      </c>
      <c r="I212" t="s">
        <v>4285</v>
      </c>
    </row>
    <row r="213" spans="1:9" x14ac:dyDescent="0.25">
      <c r="A213" t="s">
        <v>210</v>
      </c>
      <c r="B213" t="s">
        <v>1454</v>
      </c>
      <c r="C213" t="s">
        <v>1466</v>
      </c>
      <c r="D213">
        <v>3.1948881789137382</v>
      </c>
      <c r="E213" t="s">
        <v>1468</v>
      </c>
      <c r="F213">
        <v>4707</v>
      </c>
      <c r="G213" t="s">
        <v>1638</v>
      </c>
      <c r="H213" t="s">
        <v>2892</v>
      </c>
      <c r="I213" t="s">
        <v>4286</v>
      </c>
    </row>
    <row r="214" spans="1:9" x14ac:dyDescent="0.25">
      <c r="A214" t="s">
        <v>211</v>
      </c>
      <c r="B214" t="s">
        <v>1454</v>
      </c>
      <c r="C214" t="s">
        <v>1467</v>
      </c>
      <c r="D214">
        <v>14.285714285714279</v>
      </c>
      <c r="E214" t="s">
        <v>1468</v>
      </c>
      <c r="F214">
        <v>6996</v>
      </c>
      <c r="G214" t="s">
        <v>1639</v>
      </c>
      <c r="H214" t="s">
        <v>2893</v>
      </c>
      <c r="I214" t="s">
        <v>4287</v>
      </c>
    </row>
    <row r="215" spans="1:9" x14ac:dyDescent="0.25">
      <c r="A215" t="s">
        <v>212</v>
      </c>
      <c r="B215" t="s">
        <v>1455</v>
      </c>
      <c r="C215" t="s">
        <v>1467</v>
      </c>
      <c r="D215">
        <v>5.6856187290969897</v>
      </c>
      <c r="E215" t="s">
        <v>1468</v>
      </c>
      <c r="F215">
        <v>5113</v>
      </c>
      <c r="G215" t="s">
        <v>1640</v>
      </c>
      <c r="H215" t="s">
        <v>2894</v>
      </c>
      <c r="I215" t="s">
        <v>4288</v>
      </c>
    </row>
    <row r="216" spans="1:9" x14ac:dyDescent="0.25">
      <c r="A216" t="s">
        <v>213</v>
      </c>
      <c r="B216" t="s">
        <v>1455</v>
      </c>
      <c r="C216" t="s">
        <v>1466</v>
      </c>
      <c r="D216">
        <v>7.4074074074074074</v>
      </c>
      <c r="E216" t="s">
        <v>1468</v>
      </c>
      <c r="F216">
        <v>5522</v>
      </c>
      <c r="G216" t="s">
        <v>1641</v>
      </c>
      <c r="H216" t="s">
        <v>2895</v>
      </c>
      <c r="I216" t="s">
        <v>4289</v>
      </c>
    </row>
    <row r="217" spans="1:9" x14ac:dyDescent="0.25">
      <c r="A217" t="s">
        <v>214</v>
      </c>
      <c r="B217" t="s">
        <v>1455</v>
      </c>
      <c r="C217" t="s">
        <v>1466</v>
      </c>
      <c r="D217">
        <v>18.840579710144929</v>
      </c>
      <c r="E217" t="s">
        <v>1468</v>
      </c>
      <c r="F217">
        <v>5523</v>
      </c>
      <c r="G217" t="s">
        <v>1642</v>
      </c>
      <c r="H217" t="s">
        <v>2896</v>
      </c>
      <c r="I217" t="s">
        <v>4290</v>
      </c>
    </row>
    <row r="218" spans="1:9" x14ac:dyDescent="0.25">
      <c r="A218" t="s">
        <v>215</v>
      </c>
      <c r="B218" t="s">
        <v>1455</v>
      </c>
      <c r="C218" t="s">
        <v>1466</v>
      </c>
      <c r="D218">
        <v>5.2631578947368416</v>
      </c>
      <c r="E218" t="s">
        <v>1468</v>
      </c>
      <c r="F218">
        <v>4772</v>
      </c>
      <c r="G218" t="s">
        <v>1643</v>
      </c>
      <c r="H218" t="s">
        <v>2897</v>
      </c>
      <c r="I218" t="s">
        <v>4291</v>
      </c>
    </row>
    <row r="219" spans="1:9" x14ac:dyDescent="0.25">
      <c r="A219" t="s">
        <v>215</v>
      </c>
      <c r="B219" t="s">
        <v>1455</v>
      </c>
      <c r="C219" t="s">
        <v>1466</v>
      </c>
      <c r="D219">
        <v>5.2631578947368416</v>
      </c>
      <c r="E219" t="s">
        <v>1468</v>
      </c>
      <c r="F219">
        <v>4772</v>
      </c>
      <c r="G219" t="s">
        <v>1643</v>
      </c>
      <c r="H219" t="s">
        <v>2898</v>
      </c>
      <c r="I219" t="s">
        <v>4291</v>
      </c>
    </row>
    <row r="220" spans="1:9" x14ac:dyDescent="0.25">
      <c r="A220" t="s">
        <v>216</v>
      </c>
      <c r="B220" t="s">
        <v>1455</v>
      </c>
      <c r="C220" t="s">
        <v>1466</v>
      </c>
      <c r="D220">
        <v>17.13286713286713</v>
      </c>
      <c r="E220" t="s">
        <v>1468</v>
      </c>
      <c r="F220">
        <v>6279</v>
      </c>
      <c r="G220" t="s">
        <v>1644</v>
      </c>
      <c r="H220" t="s">
        <v>2899</v>
      </c>
      <c r="I220" t="s">
        <v>4292</v>
      </c>
    </row>
    <row r="221" spans="1:9" x14ac:dyDescent="0.25">
      <c r="A221" t="s">
        <v>217</v>
      </c>
      <c r="B221" t="s">
        <v>1455</v>
      </c>
      <c r="C221" t="s">
        <v>1466</v>
      </c>
      <c r="D221">
        <v>12.101910828025479</v>
      </c>
      <c r="E221" t="s">
        <v>1468</v>
      </c>
      <c r="F221">
        <v>2983</v>
      </c>
      <c r="G221" t="s">
        <v>1645</v>
      </c>
      <c r="H221" t="s">
        <v>2900</v>
      </c>
      <c r="I221" t="s">
        <v>4293</v>
      </c>
    </row>
    <row r="222" spans="1:9" x14ac:dyDescent="0.25">
      <c r="A222" t="s">
        <v>218</v>
      </c>
      <c r="B222" t="s">
        <v>1455</v>
      </c>
      <c r="C222" t="s">
        <v>1466</v>
      </c>
      <c r="D222">
        <v>8.5427135678391952</v>
      </c>
      <c r="E222" t="s">
        <v>1468</v>
      </c>
      <c r="F222">
        <v>3690</v>
      </c>
      <c r="G222" t="s">
        <v>1646</v>
      </c>
      <c r="H222" t="s">
        <v>2901</v>
      </c>
      <c r="I222" t="s">
        <v>4294</v>
      </c>
    </row>
    <row r="223" spans="1:9" x14ac:dyDescent="0.25">
      <c r="A223" t="s">
        <v>219</v>
      </c>
      <c r="B223" t="s">
        <v>1455</v>
      </c>
      <c r="C223" t="s">
        <v>1466</v>
      </c>
      <c r="D223">
        <v>9.2741935483870961</v>
      </c>
      <c r="E223" t="s">
        <v>1468</v>
      </c>
      <c r="F223">
        <v>4930</v>
      </c>
      <c r="G223" t="s">
        <v>1647</v>
      </c>
      <c r="H223" t="s">
        <v>2902</v>
      </c>
      <c r="I223" t="s">
        <v>4295</v>
      </c>
    </row>
    <row r="224" spans="1:9" x14ac:dyDescent="0.25">
      <c r="A224" t="s">
        <v>220</v>
      </c>
      <c r="B224" t="s">
        <v>1455</v>
      </c>
      <c r="C224" t="s">
        <v>1466</v>
      </c>
      <c r="D224">
        <v>27.586206896551719</v>
      </c>
      <c r="E224" t="s">
        <v>1468</v>
      </c>
      <c r="F224">
        <v>762</v>
      </c>
      <c r="G224" t="s">
        <v>1648</v>
      </c>
      <c r="H224" t="s">
        <v>2903</v>
      </c>
      <c r="I224" t="s">
        <v>4296</v>
      </c>
    </row>
    <row r="225" spans="1:9" x14ac:dyDescent="0.25">
      <c r="A225" t="s">
        <v>221</v>
      </c>
      <c r="B225" t="s">
        <v>1455</v>
      </c>
      <c r="C225" t="s">
        <v>1466</v>
      </c>
      <c r="D225">
        <v>15.06849315068493</v>
      </c>
      <c r="E225" t="s">
        <v>1468</v>
      </c>
      <c r="F225">
        <v>1948</v>
      </c>
      <c r="G225" t="s">
        <v>1649</v>
      </c>
    </row>
    <row r="226" spans="1:9" x14ac:dyDescent="0.25">
      <c r="A226" t="s">
        <v>18</v>
      </c>
      <c r="B226" t="s">
        <v>1455</v>
      </c>
      <c r="C226" t="s">
        <v>1467</v>
      </c>
      <c r="D226">
        <v>21.428571428571431</v>
      </c>
      <c r="E226" t="s">
        <v>1470</v>
      </c>
      <c r="F226">
        <v>758</v>
      </c>
      <c r="G226" t="s">
        <v>1650</v>
      </c>
    </row>
    <row r="227" spans="1:9" x14ac:dyDescent="0.25">
      <c r="A227" t="s">
        <v>18</v>
      </c>
      <c r="B227" t="s">
        <v>1455</v>
      </c>
      <c r="C227" t="s">
        <v>1466</v>
      </c>
      <c r="D227">
        <v>5.2631578947368416</v>
      </c>
      <c r="E227" t="s">
        <v>1468</v>
      </c>
      <c r="F227">
        <v>1050</v>
      </c>
      <c r="G227" t="s">
        <v>1651</v>
      </c>
    </row>
    <row r="228" spans="1:9" x14ac:dyDescent="0.25">
      <c r="A228" t="s">
        <v>222</v>
      </c>
      <c r="B228" t="s">
        <v>1455</v>
      </c>
      <c r="C228" t="s">
        <v>1466</v>
      </c>
      <c r="D228">
        <v>13.356164383561641</v>
      </c>
      <c r="E228" t="s">
        <v>1468</v>
      </c>
      <c r="F228">
        <v>7415</v>
      </c>
      <c r="G228" t="s">
        <v>1652</v>
      </c>
      <c r="H228" t="s">
        <v>2904</v>
      </c>
      <c r="I228" t="s">
        <v>4297</v>
      </c>
    </row>
    <row r="229" spans="1:9" x14ac:dyDescent="0.25">
      <c r="A229" t="s">
        <v>223</v>
      </c>
      <c r="B229" t="s">
        <v>1455</v>
      </c>
      <c r="C229" t="s">
        <v>1466</v>
      </c>
      <c r="D229">
        <v>4.0201005025125616</v>
      </c>
      <c r="E229" t="s">
        <v>1468</v>
      </c>
      <c r="F229">
        <v>3580</v>
      </c>
      <c r="G229" t="s">
        <v>1653</v>
      </c>
      <c r="H229" t="s">
        <v>2905</v>
      </c>
      <c r="I229" t="s">
        <v>4298</v>
      </c>
    </row>
    <row r="230" spans="1:9" x14ac:dyDescent="0.25">
      <c r="A230" t="s">
        <v>224</v>
      </c>
      <c r="B230" t="s">
        <v>1455</v>
      </c>
      <c r="C230" t="s">
        <v>1466</v>
      </c>
      <c r="D230">
        <v>25.517241379310349</v>
      </c>
      <c r="E230" t="s">
        <v>1468</v>
      </c>
      <c r="F230">
        <v>4248</v>
      </c>
      <c r="G230" t="s">
        <v>1654</v>
      </c>
      <c r="H230" t="s">
        <v>2906</v>
      </c>
      <c r="I230" t="s">
        <v>4299</v>
      </c>
    </row>
    <row r="231" spans="1:9" x14ac:dyDescent="0.25">
      <c r="A231" t="s">
        <v>225</v>
      </c>
      <c r="B231" t="s">
        <v>1455</v>
      </c>
      <c r="C231" t="s">
        <v>1466</v>
      </c>
      <c r="D231">
        <v>3.103448275862069</v>
      </c>
      <c r="E231" t="s">
        <v>1468</v>
      </c>
      <c r="F231">
        <v>9130</v>
      </c>
      <c r="G231" t="s">
        <v>1655</v>
      </c>
      <c r="H231" t="s">
        <v>2907</v>
      </c>
      <c r="I231" t="s">
        <v>4300</v>
      </c>
    </row>
    <row r="232" spans="1:9" x14ac:dyDescent="0.25">
      <c r="A232" t="s">
        <v>226</v>
      </c>
      <c r="B232" t="s">
        <v>1455</v>
      </c>
      <c r="C232" t="s">
        <v>1466</v>
      </c>
      <c r="D232">
        <v>15.51312649164678</v>
      </c>
      <c r="E232" t="s">
        <v>1468</v>
      </c>
      <c r="F232">
        <v>10747</v>
      </c>
      <c r="G232" t="s">
        <v>1656</v>
      </c>
      <c r="H232" t="s">
        <v>2908</v>
      </c>
      <c r="I232" t="s">
        <v>4301</v>
      </c>
    </row>
    <row r="233" spans="1:9" x14ac:dyDescent="0.25">
      <c r="A233" t="s">
        <v>227</v>
      </c>
      <c r="B233" t="s">
        <v>1455</v>
      </c>
      <c r="C233" t="s">
        <v>1466</v>
      </c>
      <c r="D233">
        <v>9.3670886075949369</v>
      </c>
      <c r="E233" t="s">
        <v>1468</v>
      </c>
      <c r="F233">
        <v>8084</v>
      </c>
      <c r="G233" t="s">
        <v>1657</v>
      </c>
      <c r="H233" t="s">
        <v>2909</v>
      </c>
      <c r="I233" t="s">
        <v>4302</v>
      </c>
    </row>
    <row r="234" spans="1:9" x14ac:dyDescent="0.25">
      <c r="A234" t="s">
        <v>228</v>
      </c>
      <c r="B234" t="s">
        <v>1455</v>
      </c>
      <c r="C234" t="s">
        <v>1466</v>
      </c>
      <c r="D234">
        <v>0</v>
      </c>
      <c r="E234" t="s">
        <v>1469</v>
      </c>
      <c r="F234">
        <v>1</v>
      </c>
      <c r="G234" t="s">
        <v>1473</v>
      </c>
      <c r="H234" t="s">
        <v>2910</v>
      </c>
      <c r="I234" t="s">
        <v>4303</v>
      </c>
    </row>
    <row r="235" spans="1:9" x14ac:dyDescent="0.25">
      <c r="A235" t="s">
        <v>229</v>
      </c>
      <c r="B235" t="s">
        <v>1455</v>
      </c>
      <c r="C235" t="s">
        <v>1466</v>
      </c>
      <c r="D235">
        <v>4.2635658914728678</v>
      </c>
      <c r="E235" t="s">
        <v>1468</v>
      </c>
      <c r="F235">
        <v>4445</v>
      </c>
      <c r="G235" t="s">
        <v>1658</v>
      </c>
      <c r="H235" t="s">
        <v>2911</v>
      </c>
      <c r="I235" t="s">
        <v>4304</v>
      </c>
    </row>
    <row r="236" spans="1:9" x14ac:dyDescent="0.25">
      <c r="A236" t="s">
        <v>230</v>
      </c>
      <c r="B236" t="s">
        <v>1455</v>
      </c>
      <c r="C236" t="s">
        <v>1466</v>
      </c>
      <c r="D236">
        <v>10.851926977687629</v>
      </c>
      <c r="E236" t="s">
        <v>1468</v>
      </c>
      <c r="F236">
        <v>20556</v>
      </c>
      <c r="G236" t="s">
        <v>1659</v>
      </c>
    </row>
    <row r="237" spans="1:9" x14ac:dyDescent="0.25">
      <c r="A237" t="s">
        <v>231</v>
      </c>
      <c r="B237" t="s">
        <v>1455</v>
      </c>
      <c r="C237" t="s">
        <v>1467</v>
      </c>
      <c r="D237">
        <v>0</v>
      </c>
      <c r="E237" t="s">
        <v>1469</v>
      </c>
      <c r="F237">
        <v>44</v>
      </c>
      <c r="G237" t="s">
        <v>1660</v>
      </c>
      <c r="H237" t="s">
        <v>2912</v>
      </c>
      <c r="I237" t="s">
        <v>4305</v>
      </c>
    </row>
    <row r="238" spans="1:9" x14ac:dyDescent="0.25">
      <c r="A238" t="s">
        <v>232</v>
      </c>
      <c r="B238" t="s">
        <v>1455</v>
      </c>
      <c r="C238" t="s">
        <v>1466</v>
      </c>
      <c r="D238">
        <v>10.851926977687629</v>
      </c>
      <c r="E238" t="s">
        <v>1468</v>
      </c>
      <c r="F238">
        <v>20556</v>
      </c>
      <c r="G238" t="s">
        <v>1659</v>
      </c>
      <c r="H238" t="s">
        <v>2913</v>
      </c>
      <c r="I238" t="s">
        <v>4306</v>
      </c>
    </row>
    <row r="239" spans="1:9" x14ac:dyDescent="0.25">
      <c r="A239" t="s">
        <v>233</v>
      </c>
      <c r="B239" t="s">
        <v>1455</v>
      </c>
      <c r="C239" t="s">
        <v>1466</v>
      </c>
      <c r="D239">
        <v>8.7999999999999989</v>
      </c>
      <c r="E239" t="s">
        <v>1468</v>
      </c>
      <c r="F239">
        <v>19145</v>
      </c>
      <c r="G239" t="s">
        <v>1661</v>
      </c>
      <c r="H239" t="s">
        <v>2914</v>
      </c>
      <c r="I239" t="s">
        <v>4307</v>
      </c>
    </row>
    <row r="240" spans="1:9" x14ac:dyDescent="0.25">
      <c r="A240" t="s">
        <v>234</v>
      </c>
      <c r="B240" t="s">
        <v>1455</v>
      </c>
      <c r="C240" t="s">
        <v>1466</v>
      </c>
      <c r="D240">
        <v>17.934782608695649</v>
      </c>
      <c r="E240" t="s">
        <v>1468</v>
      </c>
      <c r="F240">
        <v>5332</v>
      </c>
      <c r="G240" t="s">
        <v>1662</v>
      </c>
      <c r="H240" t="s">
        <v>2915</v>
      </c>
      <c r="I240" t="s">
        <v>4308</v>
      </c>
    </row>
    <row r="241" spans="1:9" x14ac:dyDescent="0.25">
      <c r="A241" t="s">
        <v>235</v>
      </c>
      <c r="B241" t="s">
        <v>1455</v>
      </c>
      <c r="C241" t="s">
        <v>1466</v>
      </c>
      <c r="D241">
        <v>13.310580204778161</v>
      </c>
      <c r="E241" t="s">
        <v>1468</v>
      </c>
      <c r="F241">
        <v>7383</v>
      </c>
      <c r="G241" t="s">
        <v>1663</v>
      </c>
    </row>
    <row r="242" spans="1:9" x14ac:dyDescent="0.25">
      <c r="A242" t="s">
        <v>236</v>
      </c>
      <c r="B242" t="s">
        <v>1455</v>
      </c>
      <c r="C242" t="s">
        <v>1467</v>
      </c>
      <c r="D242">
        <v>16.2291169451074</v>
      </c>
      <c r="E242" t="s">
        <v>1468</v>
      </c>
      <c r="F242">
        <v>7217</v>
      </c>
      <c r="G242" t="s">
        <v>1664</v>
      </c>
      <c r="H242" t="s">
        <v>2916</v>
      </c>
      <c r="I242" t="s">
        <v>4309</v>
      </c>
    </row>
    <row r="243" spans="1:9" x14ac:dyDescent="0.25">
      <c r="A243" t="s">
        <v>237</v>
      </c>
      <c r="B243" t="s">
        <v>1455</v>
      </c>
      <c r="C243" t="s">
        <v>1466</v>
      </c>
      <c r="D243">
        <v>5.6737588652482271</v>
      </c>
      <c r="E243" t="s">
        <v>1468</v>
      </c>
      <c r="F243">
        <v>1396</v>
      </c>
      <c r="G243" t="s">
        <v>1665</v>
      </c>
    </row>
    <row r="244" spans="1:9" x14ac:dyDescent="0.25">
      <c r="A244" t="s">
        <v>238</v>
      </c>
      <c r="B244" t="s">
        <v>1455</v>
      </c>
      <c r="C244" t="s">
        <v>1466</v>
      </c>
      <c r="D244">
        <v>3.75</v>
      </c>
      <c r="E244" t="s">
        <v>1468</v>
      </c>
      <c r="F244">
        <v>7646</v>
      </c>
      <c r="G244" t="s">
        <v>1666</v>
      </c>
      <c r="H244" t="s">
        <v>2917</v>
      </c>
      <c r="I244" t="s">
        <v>4310</v>
      </c>
    </row>
    <row r="245" spans="1:9" x14ac:dyDescent="0.25">
      <c r="A245" t="s">
        <v>239</v>
      </c>
      <c r="B245" t="s">
        <v>1455</v>
      </c>
      <c r="C245" t="s">
        <v>1466</v>
      </c>
      <c r="D245">
        <v>5.4313099041533546</v>
      </c>
      <c r="E245" t="s">
        <v>1468</v>
      </c>
      <c r="F245">
        <v>4108</v>
      </c>
      <c r="G245" t="s">
        <v>1667</v>
      </c>
      <c r="H245" t="s">
        <v>2918</v>
      </c>
      <c r="I245" t="s">
        <v>4311</v>
      </c>
    </row>
    <row r="246" spans="1:9" x14ac:dyDescent="0.25">
      <c r="A246" t="s">
        <v>240</v>
      </c>
      <c r="B246" t="s">
        <v>1456</v>
      </c>
      <c r="C246" t="s">
        <v>1466</v>
      </c>
      <c r="D246">
        <v>1.9230769230769229</v>
      </c>
      <c r="E246" t="s">
        <v>1470</v>
      </c>
      <c r="F246">
        <v>1441</v>
      </c>
      <c r="G246" t="s">
        <v>1668</v>
      </c>
    </row>
    <row r="247" spans="1:9" x14ac:dyDescent="0.25">
      <c r="A247" t="s">
        <v>241</v>
      </c>
      <c r="B247" t="s">
        <v>1456</v>
      </c>
      <c r="C247" t="s">
        <v>1467</v>
      </c>
      <c r="D247">
        <v>4.6783625730994149</v>
      </c>
      <c r="E247" t="s">
        <v>1468</v>
      </c>
      <c r="F247">
        <v>7630</v>
      </c>
      <c r="G247" t="s">
        <v>1669</v>
      </c>
      <c r="H247" t="s">
        <v>2919</v>
      </c>
      <c r="I247" t="s">
        <v>4312</v>
      </c>
    </row>
    <row r="248" spans="1:9" x14ac:dyDescent="0.25">
      <c r="A248" t="s">
        <v>242</v>
      </c>
      <c r="B248" t="s">
        <v>1456</v>
      </c>
      <c r="C248" t="s">
        <v>1466</v>
      </c>
      <c r="D248">
        <v>5.9866962305986693</v>
      </c>
      <c r="E248" t="s">
        <v>1468</v>
      </c>
      <c r="F248">
        <v>10886</v>
      </c>
      <c r="G248" t="s">
        <v>1670</v>
      </c>
      <c r="H248" t="s">
        <v>2920</v>
      </c>
      <c r="I248" t="s">
        <v>4313</v>
      </c>
    </row>
    <row r="249" spans="1:9" x14ac:dyDescent="0.25">
      <c r="A249" t="s">
        <v>243</v>
      </c>
      <c r="B249" t="s">
        <v>1456</v>
      </c>
      <c r="C249" t="s">
        <v>1466</v>
      </c>
      <c r="D249">
        <v>9.0629800307219668</v>
      </c>
      <c r="E249" t="s">
        <v>1468</v>
      </c>
      <c r="F249">
        <v>12851</v>
      </c>
      <c r="G249" t="s">
        <v>1671</v>
      </c>
    </row>
    <row r="250" spans="1:9" x14ac:dyDescent="0.25">
      <c r="A250" t="s">
        <v>244</v>
      </c>
      <c r="B250" t="s">
        <v>1456</v>
      </c>
      <c r="C250" t="s">
        <v>1466</v>
      </c>
      <c r="D250">
        <v>6.4562410329985651</v>
      </c>
      <c r="E250" t="s">
        <v>1468</v>
      </c>
      <c r="F250">
        <v>10305</v>
      </c>
      <c r="G250" t="s">
        <v>1672</v>
      </c>
      <c r="H250" t="s">
        <v>2921</v>
      </c>
      <c r="I250" t="s">
        <v>4314</v>
      </c>
    </row>
    <row r="251" spans="1:9" x14ac:dyDescent="0.25">
      <c r="A251" t="s">
        <v>245</v>
      </c>
      <c r="B251" t="s">
        <v>1456</v>
      </c>
      <c r="C251" t="s">
        <v>1466</v>
      </c>
      <c r="D251">
        <v>12.354651162790701</v>
      </c>
      <c r="E251" t="s">
        <v>1468</v>
      </c>
      <c r="F251">
        <v>15513</v>
      </c>
      <c r="G251" t="s">
        <v>1673</v>
      </c>
      <c r="H251" t="s">
        <v>2922</v>
      </c>
      <c r="I251" t="s">
        <v>4315</v>
      </c>
    </row>
    <row r="252" spans="1:9" x14ac:dyDescent="0.25">
      <c r="A252" t="s">
        <v>246</v>
      </c>
      <c r="B252" t="s">
        <v>1456</v>
      </c>
      <c r="C252" t="s">
        <v>1466</v>
      </c>
      <c r="D252">
        <v>6.5830721003134789</v>
      </c>
      <c r="E252" t="s">
        <v>1468</v>
      </c>
      <c r="F252">
        <v>6412</v>
      </c>
      <c r="G252" t="s">
        <v>1674</v>
      </c>
      <c r="H252" t="s">
        <v>2923</v>
      </c>
      <c r="I252" t="s">
        <v>4316</v>
      </c>
    </row>
    <row r="253" spans="1:9" x14ac:dyDescent="0.25">
      <c r="A253" t="s">
        <v>247</v>
      </c>
      <c r="B253" t="s">
        <v>1456</v>
      </c>
      <c r="C253" t="s">
        <v>1466</v>
      </c>
      <c r="D253">
        <v>7.8274760383386583</v>
      </c>
      <c r="E253" t="s">
        <v>1468</v>
      </c>
      <c r="F253">
        <v>6213</v>
      </c>
      <c r="G253" t="s">
        <v>1675</v>
      </c>
      <c r="H253" t="s">
        <v>2924</v>
      </c>
      <c r="I253" t="s">
        <v>4317</v>
      </c>
    </row>
    <row r="254" spans="1:9" x14ac:dyDescent="0.25">
      <c r="A254" t="s">
        <v>248</v>
      </c>
      <c r="B254" t="s">
        <v>1456</v>
      </c>
      <c r="C254" t="s">
        <v>1466</v>
      </c>
      <c r="D254">
        <v>13.157894736842101</v>
      </c>
      <c r="E254" t="s">
        <v>1468</v>
      </c>
      <c r="F254">
        <v>13119</v>
      </c>
      <c r="G254" t="s">
        <v>1676</v>
      </c>
      <c r="H254" t="s">
        <v>2925</v>
      </c>
      <c r="I254" t="s">
        <v>4318</v>
      </c>
    </row>
    <row r="255" spans="1:9" x14ac:dyDescent="0.25">
      <c r="A255" t="s">
        <v>36</v>
      </c>
      <c r="B255" t="s">
        <v>1456</v>
      </c>
      <c r="C255" t="s">
        <v>1466</v>
      </c>
      <c r="D255">
        <v>16.707616707616712</v>
      </c>
      <c r="E255" t="s">
        <v>1468</v>
      </c>
      <c r="F255">
        <v>7985</v>
      </c>
      <c r="G255" t="s">
        <v>1677</v>
      </c>
      <c r="H255" t="s">
        <v>2750</v>
      </c>
      <c r="I255" t="s">
        <v>4146</v>
      </c>
    </row>
    <row r="256" spans="1:9" x14ac:dyDescent="0.25">
      <c r="A256" t="s">
        <v>249</v>
      </c>
      <c r="B256" t="s">
        <v>1456</v>
      </c>
      <c r="C256" t="s">
        <v>1467</v>
      </c>
      <c r="D256">
        <v>18.032786885245901</v>
      </c>
      <c r="E256" t="s">
        <v>1468</v>
      </c>
      <c r="F256">
        <v>1178</v>
      </c>
      <c r="G256" t="s">
        <v>1678</v>
      </c>
    </row>
    <row r="257" spans="1:9" x14ac:dyDescent="0.25">
      <c r="A257" t="s">
        <v>249</v>
      </c>
      <c r="B257" t="s">
        <v>1456</v>
      </c>
      <c r="C257" t="s">
        <v>1467</v>
      </c>
      <c r="D257">
        <v>18.032786885245901</v>
      </c>
      <c r="E257" t="s">
        <v>1468</v>
      </c>
      <c r="F257">
        <v>1184</v>
      </c>
      <c r="G257" t="s">
        <v>1679</v>
      </c>
    </row>
    <row r="258" spans="1:9" x14ac:dyDescent="0.25">
      <c r="A258" t="s">
        <v>249</v>
      </c>
      <c r="B258" t="s">
        <v>1456</v>
      </c>
      <c r="C258" t="s">
        <v>1467</v>
      </c>
      <c r="D258">
        <v>18.96551724137931</v>
      </c>
      <c r="E258" t="s">
        <v>1468</v>
      </c>
      <c r="F258">
        <v>1125</v>
      </c>
      <c r="G258" t="s">
        <v>1680</v>
      </c>
    </row>
    <row r="259" spans="1:9" x14ac:dyDescent="0.25">
      <c r="A259" t="s">
        <v>249</v>
      </c>
      <c r="B259" t="s">
        <v>1456</v>
      </c>
      <c r="C259" t="s">
        <v>1467</v>
      </c>
      <c r="D259">
        <v>18.96551724137931</v>
      </c>
      <c r="E259" t="s">
        <v>1468</v>
      </c>
      <c r="F259">
        <v>1088</v>
      </c>
      <c r="G259" t="s">
        <v>1681</v>
      </c>
    </row>
    <row r="260" spans="1:9" x14ac:dyDescent="0.25">
      <c r="A260" t="s">
        <v>249</v>
      </c>
      <c r="B260" t="s">
        <v>1456</v>
      </c>
      <c r="C260" t="s">
        <v>1467</v>
      </c>
      <c r="D260">
        <v>18.96551724137931</v>
      </c>
      <c r="E260" t="s">
        <v>1468</v>
      </c>
      <c r="F260">
        <v>1119</v>
      </c>
      <c r="G260" t="s">
        <v>1682</v>
      </c>
    </row>
    <row r="261" spans="1:9" x14ac:dyDescent="0.25">
      <c r="A261" t="s">
        <v>250</v>
      </c>
      <c r="B261" t="s">
        <v>1456</v>
      </c>
      <c r="C261" t="s">
        <v>1466</v>
      </c>
      <c r="D261">
        <v>0</v>
      </c>
      <c r="E261" t="s">
        <v>1469</v>
      </c>
      <c r="F261">
        <v>1</v>
      </c>
      <c r="G261" t="s">
        <v>1473</v>
      </c>
    </row>
    <row r="262" spans="1:9" x14ac:dyDescent="0.25">
      <c r="A262" t="s">
        <v>251</v>
      </c>
      <c r="B262" t="s">
        <v>1456</v>
      </c>
      <c r="C262" t="s">
        <v>1466</v>
      </c>
      <c r="D262">
        <v>0</v>
      </c>
      <c r="E262" t="s">
        <v>1469</v>
      </c>
      <c r="F262">
        <v>1</v>
      </c>
      <c r="G262" t="s">
        <v>1473</v>
      </c>
      <c r="H262" t="s">
        <v>2926</v>
      </c>
      <c r="I262" t="s">
        <v>4319</v>
      </c>
    </row>
    <row r="263" spans="1:9" x14ac:dyDescent="0.25">
      <c r="A263" t="s">
        <v>252</v>
      </c>
      <c r="B263" t="s">
        <v>1456</v>
      </c>
      <c r="C263" t="s">
        <v>1466</v>
      </c>
      <c r="D263">
        <v>0</v>
      </c>
      <c r="E263" t="s">
        <v>1469</v>
      </c>
      <c r="F263">
        <v>17</v>
      </c>
      <c r="G263" t="s">
        <v>1683</v>
      </c>
      <c r="H263" t="s">
        <v>2927</v>
      </c>
      <c r="I263" t="s">
        <v>4320</v>
      </c>
    </row>
    <row r="264" spans="1:9" x14ac:dyDescent="0.25">
      <c r="A264" t="s">
        <v>253</v>
      </c>
      <c r="B264" t="s">
        <v>1456</v>
      </c>
      <c r="C264" t="s">
        <v>1466</v>
      </c>
      <c r="D264">
        <v>0</v>
      </c>
      <c r="E264" t="s">
        <v>1469</v>
      </c>
      <c r="F264">
        <v>1</v>
      </c>
      <c r="G264" t="s">
        <v>1473</v>
      </c>
      <c r="H264" t="s">
        <v>2928</v>
      </c>
      <c r="I264" t="s">
        <v>4321</v>
      </c>
    </row>
    <row r="265" spans="1:9" x14ac:dyDescent="0.25">
      <c r="A265" t="s">
        <v>254</v>
      </c>
      <c r="B265" t="s">
        <v>1456</v>
      </c>
      <c r="C265" t="s">
        <v>1466</v>
      </c>
      <c r="D265">
        <v>8.4745762711864394</v>
      </c>
      <c r="E265" t="s">
        <v>1468</v>
      </c>
      <c r="F265">
        <v>2669</v>
      </c>
      <c r="G265" t="s">
        <v>1684</v>
      </c>
    </row>
    <row r="266" spans="1:9" x14ac:dyDescent="0.25">
      <c r="A266" t="s">
        <v>255</v>
      </c>
      <c r="B266" t="s">
        <v>1456</v>
      </c>
      <c r="C266" t="s">
        <v>1466</v>
      </c>
      <c r="D266">
        <v>13.888888888888889</v>
      </c>
      <c r="E266" t="s">
        <v>1468</v>
      </c>
      <c r="F266">
        <v>2043</v>
      </c>
      <c r="G266" t="s">
        <v>1685</v>
      </c>
    </row>
    <row r="267" spans="1:9" x14ac:dyDescent="0.25">
      <c r="A267" t="s">
        <v>256</v>
      </c>
      <c r="B267" t="s">
        <v>1456</v>
      </c>
      <c r="C267" t="s">
        <v>1466</v>
      </c>
      <c r="D267">
        <v>0</v>
      </c>
      <c r="E267" t="s">
        <v>1469</v>
      </c>
      <c r="F267">
        <v>107</v>
      </c>
      <c r="G267" t="s">
        <v>1686</v>
      </c>
      <c r="H267" t="s">
        <v>2929</v>
      </c>
      <c r="I267" t="s">
        <v>4322</v>
      </c>
    </row>
    <row r="268" spans="1:9" x14ac:dyDescent="0.25">
      <c r="A268" t="s">
        <v>257</v>
      </c>
      <c r="B268" t="s">
        <v>1456</v>
      </c>
      <c r="C268" t="s">
        <v>1467</v>
      </c>
      <c r="D268">
        <v>29.050279329608941</v>
      </c>
      <c r="E268" t="s">
        <v>1470</v>
      </c>
      <c r="F268">
        <v>33851</v>
      </c>
      <c r="G268" t="s">
        <v>1687</v>
      </c>
      <c r="H268" t="s">
        <v>2930</v>
      </c>
      <c r="I268" t="s">
        <v>4323</v>
      </c>
    </row>
    <row r="269" spans="1:9" x14ac:dyDescent="0.25">
      <c r="A269" t="s">
        <v>258</v>
      </c>
      <c r="B269" t="s">
        <v>1456</v>
      </c>
      <c r="C269" t="s">
        <v>1466</v>
      </c>
      <c r="D269">
        <v>11.88811188811189</v>
      </c>
      <c r="E269" t="s">
        <v>1468</v>
      </c>
      <c r="F269">
        <v>2861</v>
      </c>
      <c r="G269" t="s">
        <v>1688</v>
      </c>
      <c r="H269" t="s">
        <v>2931</v>
      </c>
      <c r="I269" t="s">
        <v>4324</v>
      </c>
    </row>
    <row r="270" spans="1:9" x14ac:dyDescent="0.25">
      <c r="A270" t="s">
        <v>259</v>
      </c>
      <c r="B270" t="s">
        <v>1456</v>
      </c>
      <c r="C270" t="s">
        <v>1466</v>
      </c>
      <c r="D270">
        <v>9.5419847328244281</v>
      </c>
      <c r="E270" t="s">
        <v>1468</v>
      </c>
      <c r="F270">
        <v>2402</v>
      </c>
      <c r="G270" t="s">
        <v>1689</v>
      </c>
      <c r="H270" t="s">
        <v>2932</v>
      </c>
      <c r="I270" t="s">
        <v>4325</v>
      </c>
    </row>
    <row r="271" spans="1:9" x14ac:dyDescent="0.25">
      <c r="A271" t="s">
        <v>260</v>
      </c>
      <c r="B271" t="s">
        <v>1456</v>
      </c>
      <c r="C271" t="s">
        <v>1466</v>
      </c>
      <c r="D271">
        <v>8.7179487179487172</v>
      </c>
      <c r="E271" t="s">
        <v>1468</v>
      </c>
      <c r="F271">
        <v>8973</v>
      </c>
      <c r="G271" t="s">
        <v>1690</v>
      </c>
      <c r="H271" t="s">
        <v>2933</v>
      </c>
      <c r="I271" t="s">
        <v>4326</v>
      </c>
    </row>
    <row r="272" spans="1:9" x14ac:dyDescent="0.25">
      <c r="A272" t="s">
        <v>261</v>
      </c>
      <c r="B272" t="s">
        <v>1456</v>
      </c>
      <c r="C272" t="s">
        <v>1467</v>
      </c>
      <c r="D272">
        <v>31.600831600831601</v>
      </c>
      <c r="E272" t="s">
        <v>1468</v>
      </c>
      <c r="F272">
        <v>50627</v>
      </c>
      <c r="G272" t="s">
        <v>1691</v>
      </c>
      <c r="H272" t="s">
        <v>2934</v>
      </c>
      <c r="I272" t="s">
        <v>4327</v>
      </c>
    </row>
    <row r="273" spans="1:9" x14ac:dyDescent="0.25">
      <c r="A273" t="s">
        <v>261</v>
      </c>
      <c r="B273" t="s">
        <v>1456</v>
      </c>
      <c r="C273" t="s">
        <v>1466</v>
      </c>
      <c r="D273">
        <v>19.121951219512191</v>
      </c>
      <c r="E273" t="s">
        <v>1468</v>
      </c>
      <c r="F273">
        <v>24584</v>
      </c>
      <c r="G273" t="s">
        <v>1692</v>
      </c>
      <c r="H273" t="s">
        <v>2934</v>
      </c>
      <c r="I273" t="s">
        <v>4327</v>
      </c>
    </row>
    <row r="274" spans="1:9" x14ac:dyDescent="0.25">
      <c r="A274" t="s">
        <v>261</v>
      </c>
      <c r="B274" t="s">
        <v>1456</v>
      </c>
      <c r="C274" t="s">
        <v>1466</v>
      </c>
      <c r="D274">
        <v>0</v>
      </c>
      <c r="E274" t="s">
        <v>1469</v>
      </c>
      <c r="F274">
        <v>1</v>
      </c>
      <c r="G274" t="s">
        <v>1473</v>
      </c>
      <c r="H274" t="s">
        <v>2934</v>
      </c>
      <c r="I274" t="s">
        <v>4327</v>
      </c>
    </row>
    <row r="275" spans="1:9" x14ac:dyDescent="0.25">
      <c r="A275" t="s">
        <v>262</v>
      </c>
      <c r="B275" t="s">
        <v>1456</v>
      </c>
      <c r="C275" t="s">
        <v>1466</v>
      </c>
      <c r="D275">
        <v>0</v>
      </c>
      <c r="E275" t="s">
        <v>1469</v>
      </c>
      <c r="F275">
        <v>1</v>
      </c>
      <c r="G275" t="s">
        <v>1473</v>
      </c>
      <c r="H275" t="s">
        <v>2935</v>
      </c>
      <c r="I275" t="s">
        <v>4328</v>
      </c>
    </row>
    <row r="276" spans="1:9" x14ac:dyDescent="0.25">
      <c r="A276" t="s">
        <v>60</v>
      </c>
      <c r="B276" t="s">
        <v>1456</v>
      </c>
      <c r="C276" t="s">
        <v>1466</v>
      </c>
      <c r="D276">
        <v>21.875</v>
      </c>
      <c r="E276" t="s">
        <v>1468</v>
      </c>
      <c r="F276">
        <v>3410</v>
      </c>
      <c r="G276" t="s">
        <v>1693</v>
      </c>
    </row>
    <row r="277" spans="1:9" x14ac:dyDescent="0.25">
      <c r="A277" t="s">
        <v>263</v>
      </c>
      <c r="B277" t="s">
        <v>1456</v>
      </c>
      <c r="C277" t="s">
        <v>1466</v>
      </c>
      <c r="D277">
        <v>9.8765432098765427</v>
      </c>
      <c r="E277" t="s">
        <v>1468</v>
      </c>
      <c r="F277">
        <v>4888</v>
      </c>
      <c r="G277" t="s">
        <v>1694</v>
      </c>
      <c r="H277" t="s">
        <v>2936</v>
      </c>
      <c r="I277" t="s">
        <v>4329</v>
      </c>
    </row>
    <row r="278" spans="1:9" x14ac:dyDescent="0.25">
      <c r="A278" t="s">
        <v>264</v>
      </c>
      <c r="B278" t="s">
        <v>1456</v>
      </c>
      <c r="C278" t="s">
        <v>1466</v>
      </c>
      <c r="D278">
        <v>8.7179487179487172</v>
      </c>
      <c r="E278" t="s">
        <v>1468</v>
      </c>
      <c r="F278">
        <v>8973</v>
      </c>
      <c r="G278" t="s">
        <v>1690</v>
      </c>
    </row>
    <row r="279" spans="1:9" x14ac:dyDescent="0.25">
      <c r="A279" t="s">
        <v>265</v>
      </c>
      <c r="B279" t="s">
        <v>1456</v>
      </c>
      <c r="C279" t="s">
        <v>1466</v>
      </c>
      <c r="D279">
        <v>10.199556541019961</v>
      </c>
      <c r="E279" t="s">
        <v>1468</v>
      </c>
      <c r="F279">
        <v>23223</v>
      </c>
      <c r="G279" t="s">
        <v>1695</v>
      </c>
      <c r="H279" t="s">
        <v>2937</v>
      </c>
      <c r="I279" t="s">
        <v>4330</v>
      </c>
    </row>
    <row r="280" spans="1:9" x14ac:dyDescent="0.25">
      <c r="A280" t="s">
        <v>266</v>
      </c>
      <c r="B280" t="s">
        <v>1456</v>
      </c>
      <c r="C280" t="s">
        <v>1466</v>
      </c>
      <c r="D280">
        <v>40</v>
      </c>
      <c r="E280" t="s">
        <v>1468</v>
      </c>
      <c r="F280">
        <v>130</v>
      </c>
      <c r="G280" t="s">
        <v>1696</v>
      </c>
      <c r="H280" t="s">
        <v>2938</v>
      </c>
      <c r="I280" t="s">
        <v>4331</v>
      </c>
    </row>
    <row r="281" spans="1:9" x14ac:dyDescent="0.25">
      <c r="A281" t="s">
        <v>267</v>
      </c>
      <c r="B281" t="s">
        <v>1456</v>
      </c>
      <c r="C281" t="s">
        <v>1467</v>
      </c>
      <c r="D281">
        <v>0</v>
      </c>
      <c r="E281" t="s">
        <v>1469</v>
      </c>
      <c r="F281">
        <v>1</v>
      </c>
      <c r="G281" t="s">
        <v>1473</v>
      </c>
      <c r="H281" t="s">
        <v>2939</v>
      </c>
      <c r="I281" t="s">
        <v>4332</v>
      </c>
    </row>
    <row r="282" spans="1:9" x14ac:dyDescent="0.25">
      <c r="A282" t="s">
        <v>268</v>
      </c>
      <c r="B282" t="s">
        <v>1456</v>
      </c>
      <c r="C282" t="s">
        <v>1466</v>
      </c>
      <c r="D282">
        <v>4.4230769230769234</v>
      </c>
      <c r="E282" t="s">
        <v>1468</v>
      </c>
      <c r="F282">
        <v>7188</v>
      </c>
      <c r="G282" t="s">
        <v>1697</v>
      </c>
      <c r="H282" t="s">
        <v>2940</v>
      </c>
      <c r="I282" t="s">
        <v>4333</v>
      </c>
    </row>
    <row r="283" spans="1:9" x14ac:dyDescent="0.25">
      <c r="A283" t="s">
        <v>269</v>
      </c>
      <c r="B283" t="s">
        <v>1456</v>
      </c>
      <c r="C283" t="s">
        <v>1466</v>
      </c>
      <c r="D283">
        <v>14.1193595342067</v>
      </c>
      <c r="E283" t="s">
        <v>1468</v>
      </c>
      <c r="F283">
        <v>7724</v>
      </c>
      <c r="G283" t="s">
        <v>1698</v>
      </c>
    </row>
    <row r="284" spans="1:9" x14ac:dyDescent="0.25">
      <c r="A284" t="s">
        <v>270</v>
      </c>
      <c r="B284" t="s">
        <v>1456</v>
      </c>
      <c r="C284" t="s">
        <v>1466</v>
      </c>
      <c r="D284">
        <v>5.4945054945054954</v>
      </c>
      <c r="E284" t="s">
        <v>1468</v>
      </c>
      <c r="F284">
        <v>10228</v>
      </c>
      <c r="G284" t="s">
        <v>1699</v>
      </c>
      <c r="H284" t="s">
        <v>2941</v>
      </c>
      <c r="I284" t="s">
        <v>4334</v>
      </c>
    </row>
    <row r="285" spans="1:9" x14ac:dyDescent="0.25">
      <c r="A285" t="s">
        <v>271</v>
      </c>
      <c r="B285" t="s">
        <v>1456</v>
      </c>
      <c r="C285" t="s">
        <v>1466</v>
      </c>
      <c r="D285">
        <v>9.0629800307219668</v>
      </c>
      <c r="E285" t="s">
        <v>1468</v>
      </c>
      <c r="F285">
        <v>12851</v>
      </c>
      <c r="G285" t="s">
        <v>1671</v>
      </c>
      <c r="H285" t="s">
        <v>2942</v>
      </c>
      <c r="I285" t="s">
        <v>4335</v>
      </c>
    </row>
    <row r="286" spans="1:9" x14ac:dyDescent="0.25">
      <c r="A286" t="s">
        <v>272</v>
      </c>
      <c r="B286" t="s">
        <v>1457</v>
      </c>
      <c r="C286" t="s">
        <v>1466</v>
      </c>
      <c r="D286">
        <v>6.9134078212290504</v>
      </c>
      <c r="E286" t="s">
        <v>1468</v>
      </c>
      <c r="F286">
        <v>29999</v>
      </c>
      <c r="G286" t="s">
        <v>1700</v>
      </c>
      <c r="H286" t="s">
        <v>2943</v>
      </c>
      <c r="I286" t="s">
        <v>4336</v>
      </c>
    </row>
    <row r="287" spans="1:9" x14ac:dyDescent="0.25">
      <c r="A287" t="s">
        <v>273</v>
      </c>
      <c r="B287" t="s">
        <v>1457</v>
      </c>
      <c r="C287" t="s">
        <v>1467</v>
      </c>
      <c r="D287">
        <v>10.47619047619048</v>
      </c>
      <c r="E287" t="s">
        <v>1468</v>
      </c>
      <c r="F287">
        <v>8950</v>
      </c>
      <c r="G287" t="s">
        <v>1701</v>
      </c>
      <c r="H287" t="s">
        <v>2944</v>
      </c>
      <c r="I287" t="s">
        <v>4337</v>
      </c>
    </row>
    <row r="288" spans="1:9" x14ac:dyDescent="0.25">
      <c r="A288" t="s">
        <v>274</v>
      </c>
      <c r="B288" t="s">
        <v>1457</v>
      </c>
      <c r="C288" t="s">
        <v>1466</v>
      </c>
      <c r="D288">
        <v>2.666666666666667</v>
      </c>
      <c r="E288" t="s">
        <v>1468</v>
      </c>
      <c r="F288">
        <v>9491</v>
      </c>
      <c r="G288" t="s">
        <v>1702</v>
      </c>
      <c r="H288" t="s">
        <v>2945</v>
      </c>
      <c r="I288" t="s">
        <v>4338</v>
      </c>
    </row>
    <row r="289" spans="1:9" x14ac:dyDescent="0.25">
      <c r="A289" t="s">
        <v>275</v>
      </c>
      <c r="B289" t="s">
        <v>1457</v>
      </c>
      <c r="C289" t="s">
        <v>1466</v>
      </c>
      <c r="D289">
        <v>11.41602634467618</v>
      </c>
      <c r="E289" t="s">
        <v>1468</v>
      </c>
      <c r="F289">
        <v>21104</v>
      </c>
      <c r="G289" t="s">
        <v>1703</v>
      </c>
      <c r="H289" t="s">
        <v>2946</v>
      </c>
      <c r="I289" t="s">
        <v>4339</v>
      </c>
    </row>
    <row r="290" spans="1:9" x14ac:dyDescent="0.25">
      <c r="A290" t="s">
        <v>276</v>
      </c>
      <c r="B290" t="s">
        <v>1457</v>
      </c>
      <c r="C290" t="s">
        <v>1466</v>
      </c>
      <c r="D290">
        <v>13.35403726708075</v>
      </c>
      <c r="E290" t="s">
        <v>1468</v>
      </c>
      <c r="F290">
        <v>7493</v>
      </c>
      <c r="G290" t="s">
        <v>1704</v>
      </c>
      <c r="H290" t="s">
        <v>2947</v>
      </c>
      <c r="I290" t="s">
        <v>4340</v>
      </c>
    </row>
    <row r="291" spans="1:9" x14ac:dyDescent="0.25">
      <c r="A291" t="s">
        <v>277</v>
      </c>
      <c r="B291" t="s">
        <v>1457</v>
      </c>
      <c r="C291" t="s">
        <v>1466</v>
      </c>
      <c r="D291">
        <v>10.77912254160363</v>
      </c>
      <c r="E291" t="s">
        <v>1468</v>
      </c>
      <c r="F291">
        <v>29193</v>
      </c>
      <c r="G291" t="s">
        <v>1705</v>
      </c>
      <c r="H291" t="s">
        <v>2948</v>
      </c>
      <c r="I291" t="s">
        <v>4341</v>
      </c>
    </row>
    <row r="292" spans="1:9" x14ac:dyDescent="0.25">
      <c r="A292" t="s">
        <v>278</v>
      </c>
      <c r="B292" t="s">
        <v>1457</v>
      </c>
      <c r="C292" t="s">
        <v>1466</v>
      </c>
      <c r="D292">
        <v>0</v>
      </c>
      <c r="E292" t="s">
        <v>1469</v>
      </c>
      <c r="F292">
        <v>1</v>
      </c>
      <c r="G292" t="s">
        <v>1473</v>
      </c>
      <c r="H292" t="s">
        <v>2949</v>
      </c>
      <c r="I292" t="s">
        <v>4342</v>
      </c>
    </row>
    <row r="293" spans="1:9" x14ac:dyDescent="0.25">
      <c r="A293" t="s">
        <v>279</v>
      </c>
      <c r="B293" t="s">
        <v>1457</v>
      </c>
      <c r="C293" t="s">
        <v>1466</v>
      </c>
      <c r="D293">
        <v>12.704918032786891</v>
      </c>
      <c r="E293" t="s">
        <v>1468</v>
      </c>
      <c r="F293">
        <v>2558</v>
      </c>
      <c r="G293" t="s">
        <v>1706</v>
      </c>
      <c r="H293" t="s">
        <v>2950</v>
      </c>
      <c r="I293" t="s">
        <v>4343</v>
      </c>
    </row>
    <row r="294" spans="1:9" x14ac:dyDescent="0.25">
      <c r="A294" t="s">
        <v>280</v>
      </c>
      <c r="B294" t="s">
        <v>1457</v>
      </c>
      <c r="C294" t="s">
        <v>1466</v>
      </c>
      <c r="D294">
        <v>12.46612466124661</v>
      </c>
      <c r="E294" t="s">
        <v>1468</v>
      </c>
      <c r="F294">
        <v>7635</v>
      </c>
      <c r="G294" t="s">
        <v>1707</v>
      </c>
      <c r="H294" t="s">
        <v>2951</v>
      </c>
      <c r="I294" t="s">
        <v>4344</v>
      </c>
    </row>
    <row r="295" spans="1:9" x14ac:dyDescent="0.25">
      <c r="A295" t="s">
        <v>281</v>
      </c>
      <c r="B295" t="s">
        <v>1457</v>
      </c>
      <c r="C295" t="s">
        <v>1466</v>
      </c>
      <c r="D295">
        <v>14.17816813048934</v>
      </c>
      <c r="E295" t="s">
        <v>1468</v>
      </c>
      <c r="F295">
        <v>16459</v>
      </c>
      <c r="G295" t="s">
        <v>1708</v>
      </c>
      <c r="H295" t="s">
        <v>2952</v>
      </c>
      <c r="I295" t="s">
        <v>4345</v>
      </c>
    </row>
    <row r="296" spans="1:9" x14ac:dyDescent="0.25">
      <c r="A296" t="s">
        <v>281</v>
      </c>
      <c r="B296" t="s">
        <v>1457</v>
      </c>
      <c r="C296" t="s">
        <v>1466</v>
      </c>
      <c r="D296">
        <v>14.17816813048934</v>
      </c>
      <c r="E296" t="s">
        <v>1468</v>
      </c>
      <c r="F296">
        <v>16459</v>
      </c>
      <c r="G296" t="s">
        <v>1708</v>
      </c>
      <c r="H296" t="s">
        <v>2953</v>
      </c>
      <c r="I296" t="s">
        <v>4345</v>
      </c>
    </row>
    <row r="297" spans="1:9" x14ac:dyDescent="0.25">
      <c r="A297" t="s">
        <v>281</v>
      </c>
      <c r="B297" t="s">
        <v>1457</v>
      </c>
      <c r="C297" t="s">
        <v>1466</v>
      </c>
      <c r="D297">
        <v>14.17816813048934</v>
      </c>
      <c r="E297" t="s">
        <v>1468</v>
      </c>
      <c r="F297">
        <v>16459</v>
      </c>
      <c r="G297" t="s">
        <v>1708</v>
      </c>
      <c r="H297" t="s">
        <v>2954</v>
      </c>
      <c r="I297" t="s">
        <v>4345</v>
      </c>
    </row>
    <row r="298" spans="1:9" x14ac:dyDescent="0.25">
      <c r="A298" t="s">
        <v>282</v>
      </c>
      <c r="B298" t="s">
        <v>1457</v>
      </c>
      <c r="C298" t="s">
        <v>1466</v>
      </c>
      <c r="D298">
        <v>17.21854304635762</v>
      </c>
      <c r="E298" t="s">
        <v>1468</v>
      </c>
      <c r="F298">
        <v>3821</v>
      </c>
      <c r="G298" t="s">
        <v>1709</v>
      </c>
      <c r="H298" t="s">
        <v>2955</v>
      </c>
      <c r="I298" t="s">
        <v>4346</v>
      </c>
    </row>
    <row r="299" spans="1:9" x14ac:dyDescent="0.25">
      <c r="A299" t="s">
        <v>283</v>
      </c>
      <c r="B299" t="s">
        <v>1457</v>
      </c>
      <c r="C299" t="s">
        <v>1466</v>
      </c>
      <c r="D299">
        <v>10.92931937172775</v>
      </c>
      <c r="E299" t="s">
        <v>1468</v>
      </c>
      <c r="F299">
        <v>32640</v>
      </c>
      <c r="G299" t="s">
        <v>1710</v>
      </c>
      <c r="H299" t="s">
        <v>2956</v>
      </c>
      <c r="I299" t="s">
        <v>4347</v>
      </c>
    </row>
    <row r="300" spans="1:9" x14ac:dyDescent="0.25">
      <c r="A300" t="s">
        <v>283</v>
      </c>
      <c r="B300" t="s">
        <v>1457</v>
      </c>
      <c r="C300" t="s">
        <v>1466</v>
      </c>
      <c r="D300">
        <v>10.92931937172775</v>
      </c>
      <c r="E300" t="s">
        <v>1468</v>
      </c>
      <c r="F300">
        <v>32640</v>
      </c>
      <c r="G300" t="s">
        <v>1710</v>
      </c>
      <c r="H300" t="s">
        <v>2957</v>
      </c>
      <c r="I300" t="s">
        <v>4347</v>
      </c>
    </row>
    <row r="301" spans="1:9" x14ac:dyDescent="0.25">
      <c r="A301" t="s">
        <v>18</v>
      </c>
      <c r="B301" t="s">
        <v>1457</v>
      </c>
      <c r="C301" t="s">
        <v>1466</v>
      </c>
      <c r="D301">
        <v>4.7619047619047619</v>
      </c>
      <c r="E301" t="s">
        <v>1468</v>
      </c>
      <c r="F301">
        <v>1102</v>
      </c>
      <c r="G301" t="s">
        <v>1711</v>
      </c>
    </row>
    <row r="302" spans="1:9" x14ac:dyDescent="0.25">
      <c r="A302" t="s">
        <v>284</v>
      </c>
      <c r="B302" t="s">
        <v>1457</v>
      </c>
      <c r="C302" t="s">
        <v>1466</v>
      </c>
      <c r="D302">
        <v>8.0686695278969953</v>
      </c>
      <c r="E302" t="s">
        <v>1468</v>
      </c>
      <c r="F302">
        <v>24331</v>
      </c>
      <c r="G302" t="s">
        <v>1712</v>
      </c>
      <c r="H302" t="s">
        <v>2958</v>
      </c>
      <c r="I302" t="s">
        <v>4348</v>
      </c>
    </row>
    <row r="303" spans="1:9" x14ac:dyDescent="0.25">
      <c r="A303" t="s">
        <v>285</v>
      </c>
      <c r="B303" t="s">
        <v>1457</v>
      </c>
      <c r="C303" t="s">
        <v>1466</v>
      </c>
      <c r="D303">
        <v>36.666666666666657</v>
      </c>
      <c r="E303" t="s">
        <v>1468</v>
      </c>
      <c r="F303">
        <v>1382</v>
      </c>
      <c r="G303" t="s">
        <v>1713</v>
      </c>
    </row>
    <row r="304" spans="1:9" x14ac:dyDescent="0.25">
      <c r="A304" t="s">
        <v>286</v>
      </c>
      <c r="B304" t="s">
        <v>1457</v>
      </c>
      <c r="C304" t="s">
        <v>1466</v>
      </c>
      <c r="D304">
        <v>4.0123456790123457</v>
      </c>
      <c r="E304" t="s">
        <v>1468</v>
      </c>
      <c r="F304">
        <v>4014</v>
      </c>
      <c r="G304" t="s">
        <v>1714</v>
      </c>
    </row>
    <row r="305" spans="1:9" x14ac:dyDescent="0.25">
      <c r="A305" t="s">
        <v>287</v>
      </c>
      <c r="B305" t="s">
        <v>1457</v>
      </c>
      <c r="C305" t="s">
        <v>1466</v>
      </c>
      <c r="D305">
        <v>16.981132075471699</v>
      </c>
      <c r="E305" t="s">
        <v>1468</v>
      </c>
      <c r="F305">
        <v>2439</v>
      </c>
      <c r="G305" t="s">
        <v>1715</v>
      </c>
      <c r="H305" t="s">
        <v>2959</v>
      </c>
      <c r="I305" t="s">
        <v>4349</v>
      </c>
    </row>
    <row r="306" spans="1:9" x14ac:dyDescent="0.25">
      <c r="A306" t="s">
        <v>288</v>
      </c>
      <c r="B306" t="s">
        <v>1457</v>
      </c>
      <c r="C306" t="s">
        <v>1466</v>
      </c>
      <c r="D306">
        <v>11.111111111111111</v>
      </c>
      <c r="E306" t="s">
        <v>1470</v>
      </c>
      <c r="F306">
        <v>3343</v>
      </c>
      <c r="G306" t="s">
        <v>1716</v>
      </c>
      <c r="H306" t="s">
        <v>2960</v>
      </c>
      <c r="I306" t="s">
        <v>4350</v>
      </c>
    </row>
    <row r="307" spans="1:9" x14ac:dyDescent="0.25">
      <c r="A307" t="s">
        <v>289</v>
      </c>
      <c r="B307" t="s">
        <v>1457</v>
      </c>
      <c r="C307" t="s">
        <v>1466</v>
      </c>
      <c r="D307">
        <v>5.7692307692307692</v>
      </c>
      <c r="E307" t="s">
        <v>1468</v>
      </c>
      <c r="F307">
        <v>3921</v>
      </c>
      <c r="G307" t="s">
        <v>1717</v>
      </c>
      <c r="H307" t="s">
        <v>2961</v>
      </c>
      <c r="I307" t="s">
        <v>4351</v>
      </c>
    </row>
    <row r="308" spans="1:9" x14ac:dyDescent="0.25">
      <c r="A308" t="s">
        <v>290</v>
      </c>
      <c r="B308" t="s">
        <v>1457</v>
      </c>
      <c r="C308" t="s">
        <v>1466</v>
      </c>
      <c r="D308">
        <v>25</v>
      </c>
      <c r="E308" t="s">
        <v>1468</v>
      </c>
      <c r="F308">
        <v>204</v>
      </c>
      <c r="G308" t="s">
        <v>1718</v>
      </c>
      <c r="H308" t="s">
        <v>2962</v>
      </c>
      <c r="I308" t="s">
        <v>4352</v>
      </c>
    </row>
    <row r="309" spans="1:9" x14ac:dyDescent="0.25">
      <c r="A309" t="s">
        <v>291</v>
      </c>
      <c r="B309" t="s">
        <v>1457</v>
      </c>
      <c r="C309" t="s">
        <v>1466</v>
      </c>
      <c r="D309">
        <v>16.666666666666661</v>
      </c>
      <c r="E309" t="s">
        <v>1468</v>
      </c>
      <c r="F309">
        <v>225</v>
      </c>
      <c r="G309" t="s">
        <v>1719</v>
      </c>
      <c r="H309" t="s">
        <v>2963</v>
      </c>
      <c r="I309" t="s">
        <v>4353</v>
      </c>
    </row>
    <row r="310" spans="1:9" x14ac:dyDescent="0.25">
      <c r="A310" t="s">
        <v>292</v>
      </c>
      <c r="B310" t="s">
        <v>1457</v>
      </c>
      <c r="C310" t="s">
        <v>1467</v>
      </c>
      <c r="D310">
        <v>22.748815165876781</v>
      </c>
      <c r="E310" t="s">
        <v>1470</v>
      </c>
      <c r="F310">
        <v>12758</v>
      </c>
      <c r="G310" t="s">
        <v>1720</v>
      </c>
      <c r="H310" t="s">
        <v>2964</v>
      </c>
      <c r="I310" t="s">
        <v>4354</v>
      </c>
    </row>
    <row r="311" spans="1:9" x14ac:dyDescent="0.25">
      <c r="A311" t="s">
        <v>293</v>
      </c>
      <c r="B311" t="s">
        <v>1457</v>
      </c>
      <c r="C311" t="s">
        <v>1466</v>
      </c>
      <c r="D311">
        <v>14.869888475836429</v>
      </c>
      <c r="E311" t="s">
        <v>1468</v>
      </c>
      <c r="F311">
        <v>4686</v>
      </c>
      <c r="G311" t="s">
        <v>1721</v>
      </c>
      <c r="H311" t="s">
        <v>2965</v>
      </c>
      <c r="I311" t="s">
        <v>4355</v>
      </c>
    </row>
    <row r="312" spans="1:9" x14ac:dyDescent="0.25">
      <c r="A312" t="s">
        <v>294</v>
      </c>
      <c r="B312" t="s">
        <v>1457</v>
      </c>
      <c r="C312" t="s">
        <v>1467</v>
      </c>
      <c r="D312">
        <v>25.762711864406779</v>
      </c>
      <c r="E312" t="s">
        <v>1470</v>
      </c>
      <c r="F312">
        <v>24126</v>
      </c>
      <c r="G312" t="s">
        <v>1722</v>
      </c>
      <c r="H312" t="s">
        <v>2966</v>
      </c>
      <c r="I312" t="s">
        <v>4356</v>
      </c>
    </row>
    <row r="313" spans="1:9" x14ac:dyDescent="0.25">
      <c r="A313" t="s">
        <v>295</v>
      </c>
      <c r="B313" t="s">
        <v>1458</v>
      </c>
      <c r="C313" t="s">
        <v>1466</v>
      </c>
      <c r="D313">
        <v>6.8235294117647074</v>
      </c>
      <c r="E313" t="s">
        <v>1470</v>
      </c>
      <c r="F313">
        <v>11445</v>
      </c>
      <c r="G313" t="s">
        <v>1723</v>
      </c>
      <c r="H313" t="s">
        <v>2967</v>
      </c>
      <c r="I313" t="s">
        <v>4357</v>
      </c>
    </row>
    <row r="314" spans="1:9" x14ac:dyDescent="0.25">
      <c r="A314" t="s">
        <v>296</v>
      </c>
      <c r="B314" t="s">
        <v>1458</v>
      </c>
      <c r="C314" t="s">
        <v>1466</v>
      </c>
      <c r="D314">
        <v>16.814159292035399</v>
      </c>
      <c r="E314" t="s">
        <v>1468</v>
      </c>
      <c r="F314">
        <v>24209</v>
      </c>
      <c r="G314" t="s">
        <v>1724</v>
      </c>
      <c r="H314" t="s">
        <v>2968</v>
      </c>
      <c r="I314" t="s">
        <v>4358</v>
      </c>
    </row>
    <row r="315" spans="1:9" x14ac:dyDescent="0.25">
      <c r="A315" t="s">
        <v>297</v>
      </c>
      <c r="B315" t="s">
        <v>1458</v>
      </c>
      <c r="C315" t="s">
        <v>1466</v>
      </c>
      <c r="D315">
        <v>10.803324099722991</v>
      </c>
      <c r="E315" t="s">
        <v>1468</v>
      </c>
      <c r="F315">
        <v>14561</v>
      </c>
      <c r="G315" t="s">
        <v>1725</v>
      </c>
      <c r="H315" t="s">
        <v>2969</v>
      </c>
      <c r="I315" t="s">
        <v>4359</v>
      </c>
    </row>
    <row r="316" spans="1:9" x14ac:dyDescent="0.25">
      <c r="A316" t="s">
        <v>298</v>
      </c>
      <c r="B316" t="s">
        <v>1458</v>
      </c>
      <c r="C316" t="s">
        <v>1466</v>
      </c>
      <c r="D316">
        <v>8.7301587301587293</v>
      </c>
      <c r="E316" t="s">
        <v>1468</v>
      </c>
      <c r="F316">
        <v>4047</v>
      </c>
      <c r="G316" t="s">
        <v>1726</v>
      </c>
      <c r="H316" t="s">
        <v>2970</v>
      </c>
      <c r="I316" t="s">
        <v>4360</v>
      </c>
    </row>
    <row r="317" spans="1:9" x14ac:dyDescent="0.25">
      <c r="A317" t="s">
        <v>299</v>
      </c>
      <c r="B317" t="s">
        <v>1458</v>
      </c>
      <c r="C317" t="s">
        <v>1466</v>
      </c>
      <c r="D317">
        <v>9.67741935483871</v>
      </c>
      <c r="E317" t="s">
        <v>1469</v>
      </c>
      <c r="F317">
        <v>4352</v>
      </c>
      <c r="G317" t="s">
        <v>1727</v>
      </c>
      <c r="H317" t="s">
        <v>2971</v>
      </c>
      <c r="I317" t="s">
        <v>4361</v>
      </c>
    </row>
    <row r="318" spans="1:9" x14ac:dyDescent="0.25">
      <c r="A318" t="s">
        <v>300</v>
      </c>
      <c r="B318" t="s">
        <v>1458</v>
      </c>
      <c r="C318" t="s">
        <v>1466</v>
      </c>
      <c r="D318">
        <v>14.5610278372591</v>
      </c>
      <c r="E318" t="s">
        <v>1468</v>
      </c>
      <c r="F318">
        <v>11736</v>
      </c>
      <c r="G318" t="s">
        <v>1728</v>
      </c>
      <c r="H318" t="s">
        <v>2972</v>
      </c>
      <c r="I318" t="s">
        <v>4362</v>
      </c>
    </row>
    <row r="319" spans="1:9" x14ac:dyDescent="0.25">
      <c r="A319" t="s">
        <v>301</v>
      </c>
      <c r="B319" t="s">
        <v>1458</v>
      </c>
      <c r="C319" t="s">
        <v>1466</v>
      </c>
      <c r="D319">
        <v>12.201591511936339</v>
      </c>
      <c r="E319" t="s">
        <v>1468</v>
      </c>
      <c r="F319">
        <v>7329</v>
      </c>
      <c r="G319" t="s">
        <v>1729</v>
      </c>
      <c r="H319" t="s">
        <v>2973</v>
      </c>
      <c r="I319" t="s">
        <v>4363</v>
      </c>
    </row>
    <row r="320" spans="1:9" x14ac:dyDescent="0.25">
      <c r="A320" t="s">
        <v>302</v>
      </c>
      <c r="B320" t="s">
        <v>1458</v>
      </c>
      <c r="C320" t="s">
        <v>1466</v>
      </c>
      <c r="D320">
        <v>11.640211640211639</v>
      </c>
      <c r="E320" t="s">
        <v>1470</v>
      </c>
      <c r="F320">
        <v>4124</v>
      </c>
      <c r="G320" t="s">
        <v>1730</v>
      </c>
      <c r="H320" t="s">
        <v>2974</v>
      </c>
      <c r="I320" t="s">
        <v>4364</v>
      </c>
    </row>
    <row r="321" spans="1:9" x14ac:dyDescent="0.25">
      <c r="A321" t="s">
        <v>303</v>
      </c>
      <c r="B321" t="s">
        <v>1458</v>
      </c>
      <c r="C321" t="s">
        <v>1466</v>
      </c>
      <c r="D321">
        <v>11.646586345381531</v>
      </c>
      <c r="E321" t="s">
        <v>1470</v>
      </c>
      <c r="F321">
        <v>7050</v>
      </c>
      <c r="G321" t="s">
        <v>1731</v>
      </c>
      <c r="H321" t="s">
        <v>2975</v>
      </c>
      <c r="I321" t="s">
        <v>4365</v>
      </c>
    </row>
    <row r="322" spans="1:9" x14ac:dyDescent="0.25">
      <c r="A322" t="s">
        <v>304</v>
      </c>
      <c r="B322" t="s">
        <v>1458</v>
      </c>
      <c r="C322" t="s">
        <v>1466</v>
      </c>
      <c r="D322">
        <v>4.4444444444444446</v>
      </c>
      <c r="E322" t="s">
        <v>1468</v>
      </c>
      <c r="F322">
        <v>8888</v>
      </c>
      <c r="G322" t="s">
        <v>1732</v>
      </c>
      <c r="H322" t="s">
        <v>2976</v>
      </c>
      <c r="I322" t="s">
        <v>4366</v>
      </c>
    </row>
    <row r="323" spans="1:9" x14ac:dyDescent="0.25">
      <c r="A323" t="s">
        <v>305</v>
      </c>
      <c r="B323" t="s">
        <v>1458</v>
      </c>
      <c r="C323" t="s">
        <v>1466</v>
      </c>
      <c r="D323">
        <v>34.677419354838712</v>
      </c>
      <c r="E323" t="s">
        <v>1468</v>
      </c>
      <c r="F323">
        <v>2539</v>
      </c>
      <c r="G323" t="s">
        <v>1733</v>
      </c>
    </row>
    <row r="324" spans="1:9" x14ac:dyDescent="0.25">
      <c r="A324" t="s">
        <v>306</v>
      </c>
      <c r="B324" t="s">
        <v>1458</v>
      </c>
      <c r="C324" t="s">
        <v>1466</v>
      </c>
      <c r="D324">
        <v>7.8313253012048198</v>
      </c>
      <c r="E324" t="s">
        <v>1468</v>
      </c>
      <c r="F324">
        <v>3804</v>
      </c>
      <c r="G324" t="s">
        <v>1734</v>
      </c>
      <c r="H324" t="s">
        <v>2977</v>
      </c>
      <c r="I324" t="s">
        <v>4367</v>
      </c>
    </row>
    <row r="325" spans="1:9" x14ac:dyDescent="0.25">
      <c r="A325" t="s">
        <v>307</v>
      </c>
      <c r="B325" t="s">
        <v>1458</v>
      </c>
      <c r="C325" t="s">
        <v>1466</v>
      </c>
      <c r="D325">
        <v>4.6296296296296298</v>
      </c>
      <c r="E325" t="s">
        <v>1468</v>
      </c>
      <c r="F325">
        <v>939</v>
      </c>
      <c r="G325" t="s">
        <v>1735</v>
      </c>
      <c r="H325" t="s">
        <v>2978</v>
      </c>
      <c r="I325" t="s">
        <v>4368</v>
      </c>
    </row>
    <row r="326" spans="1:9" x14ac:dyDescent="0.25">
      <c r="A326" t="s">
        <v>308</v>
      </c>
      <c r="B326" t="s">
        <v>1458</v>
      </c>
      <c r="C326" t="s">
        <v>1466</v>
      </c>
      <c r="D326">
        <v>4.9382716049382713</v>
      </c>
      <c r="E326" t="s">
        <v>1468</v>
      </c>
      <c r="F326">
        <v>4987</v>
      </c>
      <c r="G326" t="s">
        <v>1736</v>
      </c>
      <c r="H326" t="s">
        <v>2979</v>
      </c>
      <c r="I326" t="s">
        <v>4369</v>
      </c>
    </row>
    <row r="327" spans="1:9" x14ac:dyDescent="0.25">
      <c r="A327" t="s">
        <v>309</v>
      </c>
      <c r="B327" t="s">
        <v>1458</v>
      </c>
      <c r="C327" t="s">
        <v>1466</v>
      </c>
      <c r="D327">
        <v>10.46511627906977</v>
      </c>
      <c r="E327" t="s">
        <v>1468</v>
      </c>
      <c r="F327">
        <v>7216</v>
      </c>
      <c r="G327" t="s">
        <v>1737</v>
      </c>
      <c r="H327" t="s">
        <v>2980</v>
      </c>
      <c r="I327" t="s">
        <v>4370</v>
      </c>
    </row>
    <row r="328" spans="1:9" x14ac:dyDescent="0.25">
      <c r="A328" t="s">
        <v>310</v>
      </c>
      <c r="B328" t="s">
        <v>1458</v>
      </c>
      <c r="C328" t="s">
        <v>1466</v>
      </c>
      <c r="D328">
        <v>7.8470824949698192</v>
      </c>
      <c r="E328" t="s">
        <v>1468</v>
      </c>
      <c r="F328">
        <v>9810</v>
      </c>
      <c r="G328" t="s">
        <v>1738</v>
      </c>
      <c r="H328" t="s">
        <v>2981</v>
      </c>
      <c r="I328" t="s">
        <v>4371</v>
      </c>
    </row>
    <row r="329" spans="1:9" x14ac:dyDescent="0.25">
      <c r="A329" t="s">
        <v>311</v>
      </c>
      <c r="B329" t="s">
        <v>1458</v>
      </c>
      <c r="C329" t="s">
        <v>1467</v>
      </c>
      <c r="D329">
        <v>27.13068181818182</v>
      </c>
      <c r="E329" t="s">
        <v>1468</v>
      </c>
      <c r="F329">
        <v>6755</v>
      </c>
      <c r="G329" t="s">
        <v>1739</v>
      </c>
      <c r="H329" t="s">
        <v>2982</v>
      </c>
      <c r="I329" t="s">
        <v>4372</v>
      </c>
    </row>
    <row r="330" spans="1:9" x14ac:dyDescent="0.25">
      <c r="A330" t="s">
        <v>312</v>
      </c>
      <c r="B330" t="s">
        <v>1458</v>
      </c>
      <c r="C330" t="s">
        <v>1466</v>
      </c>
      <c r="D330">
        <v>8.3226632522407176</v>
      </c>
      <c r="E330" t="s">
        <v>1468</v>
      </c>
      <c r="F330">
        <v>15583</v>
      </c>
      <c r="G330" t="s">
        <v>1740</v>
      </c>
      <c r="H330" t="s">
        <v>2983</v>
      </c>
      <c r="I330" t="s">
        <v>4373</v>
      </c>
    </row>
    <row r="331" spans="1:9" x14ac:dyDescent="0.25">
      <c r="A331" t="s">
        <v>313</v>
      </c>
      <c r="B331" t="s">
        <v>1458</v>
      </c>
      <c r="C331" t="s">
        <v>1466</v>
      </c>
      <c r="D331">
        <v>7.8947368421052628</v>
      </c>
      <c r="E331" t="s">
        <v>1468</v>
      </c>
      <c r="F331">
        <v>9770</v>
      </c>
      <c r="G331" t="s">
        <v>1741</v>
      </c>
      <c r="H331" t="s">
        <v>2984</v>
      </c>
      <c r="I331" t="s">
        <v>4374</v>
      </c>
    </row>
    <row r="332" spans="1:9" x14ac:dyDescent="0.25">
      <c r="A332" t="s">
        <v>314</v>
      </c>
      <c r="B332" t="s">
        <v>1458</v>
      </c>
      <c r="C332" t="s">
        <v>1466</v>
      </c>
      <c r="D332">
        <v>6.3116370808678504</v>
      </c>
      <c r="E332" t="s">
        <v>1468</v>
      </c>
      <c r="F332">
        <v>9146</v>
      </c>
      <c r="G332" t="s">
        <v>1742</v>
      </c>
      <c r="H332" t="s">
        <v>2985</v>
      </c>
      <c r="I332" t="s">
        <v>4375</v>
      </c>
    </row>
    <row r="333" spans="1:9" x14ac:dyDescent="0.25">
      <c r="A333" t="s">
        <v>315</v>
      </c>
      <c r="B333" t="s">
        <v>1458</v>
      </c>
      <c r="C333" t="s">
        <v>1466</v>
      </c>
      <c r="D333">
        <v>7.6601671309192199</v>
      </c>
      <c r="E333" t="s">
        <v>1468</v>
      </c>
      <c r="F333">
        <v>15869</v>
      </c>
      <c r="G333" t="s">
        <v>1743</v>
      </c>
      <c r="H333" t="s">
        <v>2986</v>
      </c>
      <c r="I333" t="s">
        <v>4376</v>
      </c>
    </row>
    <row r="334" spans="1:9" x14ac:dyDescent="0.25">
      <c r="A334" t="s">
        <v>315</v>
      </c>
      <c r="B334" t="s">
        <v>1458</v>
      </c>
      <c r="C334" t="s">
        <v>1466</v>
      </c>
      <c r="D334">
        <v>7.6601671309192199</v>
      </c>
      <c r="E334" t="s">
        <v>1468</v>
      </c>
      <c r="F334">
        <v>15869</v>
      </c>
      <c r="G334" t="s">
        <v>1743</v>
      </c>
      <c r="H334" t="s">
        <v>2987</v>
      </c>
      <c r="I334" t="s">
        <v>4376</v>
      </c>
    </row>
    <row r="335" spans="1:9" x14ac:dyDescent="0.25">
      <c r="A335" t="s">
        <v>316</v>
      </c>
      <c r="B335" t="s">
        <v>1458</v>
      </c>
      <c r="C335" t="s">
        <v>1466</v>
      </c>
      <c r="D335">
        <v>11.494252873563219</v>
      </c>
      <c r="E335" t="s">
        <v>1468</v>
      </c>
      <c r="F335">
        <v>3872</v>
      </c>
      <c r="G335" t="s">
        <v>1744</v>
      </c>
      <c r="H335" t="s">
        <v>2988</v>
      </c>
      <c r="I335" t="s">
        <v>4377</v>
      </c>
    </row>
    <row r="336" spans="1:9" x14ac:dyDescent="0.25">
      <c r="A336" t="s">
        <v>317</v>
      </c>
      <c r="B336" t="s">
        <v>1458</v>
      </c>
      <c r="C336" t="s">
        <v>1466</v>
      </c>
      <c r="D336">
        <v>11.743772241992881</v>
      </c>
      <c r="E336" t="s">
        <v>1468</v>
      </c>
      <c r="F336">
        <v>4904</v>
      </c>
      <c r="G336" t="s">
        <v>1745</v>
      </c>
      <c r="H336" t="s">
        <v>2989</v>
      </c>
      <c r="I336" t="s">
        <v>4378</v>
      </c>
    </row>
    <row r="337" spans="1:9" x14ac:dyDescent="0.25">
      <c r="A337" t="s">
        <v>318</v>
      </c>
      <c r="B337" t="s">
        <v>1458</v>
      </c>
      <c r="C337" t="s">
        <v>1466</v>
      </c>
      <c r="D337">
        <v>29.813664596273291</v>
      </c>
      <c r="E337" t="s">
        <v>1468</v>
      </c>
      <c r="F337">
        <v>7346</v>
      </c>
      <c r="G337" t="s">
        <v>1746</v>
      </c>
      <c r="H337" t="s">
        <v>2990</v>
      </c>
      <c r="I337" t="s">
        <v>4379</v>
      </c>
    </row>
    <row r="338" spans="1:9" x14ac:dyDescent="0.25">
      <c r="A338" t="s">
        <v>319</v>
      </c>
      <c r="B338" t="s">
        <v>1458</v>
      </c>
      <c r="C338" t="s">
        <v>1466</v>
      </c>
      <c r="D338">
        <v>14.4578313253012</v>
      </c>
      <c r="E338" t="s">
        <v>1468</v>
      </c>
      <c r="F338">
        <v>8448</v>
      </c>
      <c r="G338" t="s">
        <v>1747</v>
      </c>
      <c r="H338" t="s">
        <v>2991</v>
      </c>
      <c r="I338" t="s">
        <v>4380</v>
      </c>
    </row>
    <row r="339" spans="1:9" x14ac:dyDescent="0.25">
      <c r="A339" t="s">
        <v>320</v>
      </c>
      <c r="B339" t="s">
        <v>1458</v>
      </c>
      <c r="C339" t="s">
        <v>1466</v>
      </c>
      <c r="D339">
        <v>17.052023121387279</v>
      </c>
      <c r="E339" t="s">
        <v>1468</v>
      </c>
      <c r="F339">
        <v>4016</v>
      </c>
      <c r="G339" t="s">
        <v>1748</v>
      </c>
    </row>
    <row r="340" spans="1:9" x14ac:dyDescent="0.25">
      <c r="A340" t="s">
        <v>321</v>
      </c>
      <c r="B340" t="s">
        <v>1458</v>
      </c>
      <c r="C340" t="s">
        <v>1466</v>
      </c>
      <c r="D340">
        <v>0</v>
      </c>
      <c r="E340" t="s">
        <v>1469</v>
      </c>
      <c r="F340">
        <v>1</v>
      </c>
      <c r="G340" t="s">
        <v>1473</v>
      </c>
      <c r="H340" t="s">
        <v>2992</v>
      </c>
      <c r="I340" t="s">
        <v>4381</v>
      </c>
    </row>
    <row r="341" spans="1:9" x14ac:dyDescent="0.25">
      <c r="A341" t="s">
        <v>322</v>
      </c>
      <c r="B341" t="s">
        <v>1458</v>
      </c>
      <c r="C341" t="s">
        <v>1466</v>
      </c>
      <c r="D341">
        <v>14.705882352941179</v>
      </c>
      <c r="E341" t="s">
        <v>1468</v>
      </c>
      <c r="F341">
        <v>4548</v>
      </c>
      <c r="G341" t="s">
        <v>1749</v>
      </c>
      <c r="H341" t="s">
        <v>2993</v>
      </c>
      <c r="I341" t="s">
        <v>4382</v>
      </c>
    </row>
    <row r="342" spans="1:9" x14ac:dyDescent="0.25">
      <c r="A342" t="s">
        <v>322</v>
      </c>
      <c r="B342" t="s">
        <v>1458</v>
      </c>
      <c r="C342" t="s">
        <v>1466</v>
      </c>
      <c r="D342">
        <v>14.705882352941179</v>
      </c>
      <c r="E342" t="s">
        <v>1468</v>
      </c>
      <c r="F342">
        <v>4548</v>
      </c>
      <c r="G342" t="s">
        <v>1749</v>
      </c>
      <c r="H342" t="s">
        <v>2994</v>
      </c>
      <c r="I342" t="s">
        <v>4382</v>
      </c>
    </row>
    <row r="343" spans="1:9" x14ac:dyDescent="0.25">
      <c r="A343" t="s">
        <v>323</v>
      </c>
      <c r="B343" t="s">
        <v>1458</v>
      </c>
      <c r="C343" t="s">
        <v>1466</v>
      </c>
      <c r="D343">
        <v>0</v>
      </c>
      <c r="E343" t="s">
        <v>1469</v>
      </c>
      <c r="F343">
        <v>1</v>
      </c>
      <c r="G343" t="s">
        <v>1473</v>
      </c>
      <c r="H343" t="s">
        <v>2995</v>
      </c>
      <c r="I343" t="s">
        <v>4383</v>
      </c>
    </row>
    <row r="344" spans="1:9" x14ac:dyDescent="0.25">
      <c r="A344" t="s">
        <v>324</v>
      </c>
      <c r="B344" t="s">
        <v>1458</v>
      </c>
      <c r="C344" t="s">
        <v>1466</v>
      </c>
      <c r="D344">
        <v>0</v>
      </c>
      <c r="E344" t="s">
        <v>1469</v>
      </c>
      <c r="F344">
        <v>1</v>
      </c>
      <c r="G344" t="s">
        <v>1473</v>
      </c>
      <c r="H344" t="s">
        <v>2996</v>
      </c>
      <c r="I344" t="s">
        <v>4384</v>
      </c>
    </row>
    <row r="345" spans="1:9" x14ac:dyDescent="0.25">
      <c r="A345" t="s">
        <v>325</v>
      </c>
      <c r="B345" t="s">
        <v>1458</v>
      </c>
      <c r="C345" t="s">
        <v>1466</v>
      </c>
      <c r="D345">
        <v>6.7796610169491522</v>
      </c>
      <c r="E345" t="s">
        <v>1468</v>
      </c>
      <c r="F345">
        <v>3178</v>
      </c>
      <c r="G345" t="s">
        <v>1750</v>
      </c>
      <c r="H345" t="s">
        <v>2997</v>
      </c>
      <c r="I345" t="s">
        <v>4385</v>
      </c>
    </row>
    <row r="346" spans="1:9" x14ac:dyDescent="0.25">
      <c r="A346" t="s">
        <v>326</v>
      </c>
      <c r="B346" t="s">
        <v>1458</v>
      </c>
      <c r="C346" t="s">
        <v>1466</v>
      </c>
      <c r="D346">
        <v>12.032085561497331</v>
      </c>
      <c r="E346" t="s">
        <v>1468</v>
      </c>
      <c r="F346">
        <v>7573</v>
      </c>
      <c r="G346" t="s">
        <v>1751</v>
      </c>
      <c r="H346" t="s">
        <v>2998</v>
      </c>
      <c r="I346" t="s">
        <v>4386</v>
      </c>
    </row>
    <row r="347" spans="1:9" x14ac:dyDescent="0.25">
      <c r="A347" t="s">
        <v>327</v>
      </c>
      <c r="B347" t="s">
        <v>1458</v>
      </c>
      <c r="C347" t="s">
        <v>1466</v>
      </c>
      <c r="D347">
        <v>6.021505376344086</v>
      </c>
      <c r="E347" t="s">
        <v>1468</v>
      </c>
      <c r="F347">
        <v>9284</v>
      </c>
      <c r="G347" t="s">
        <v>1752</v>
      </c>
      <c r="H347" t="s">
        <v>2999</v>
      </c>
      <c r="I347" t="s">
        <v>4387</v>
      </c>
    </row>
    <row r="348" spans="1:9" x14ac:dyDescent="0.25">
      <c r="A348" t="s">
        <v>328</v>
      </c>
      <c r="B348" t="s">
        <v>1458</v>
      </c>
      <c r="C348" t="s">
        <v>1467</v>
      </c>
      <c r="D348">
        <v>13.75</v>
      </c>
      <c r="E348" t="s">
        <v>1468</v>
      </c>
      <c r="F348">
        <v>7301</v>
      </c>
      <c r="G348" t="s">
        <v>1753</v>
      </c>
      <c r="H348" t="s">
        <v>3000</v>
      </c>
      <c r="I348" t="s">
        <v>4388</v>
      </c>
    </row>
    <row r="349" spans="1:9" x14ac:dyDescent="0.25">
      <c r="A349" t="s">
        <v>329</v>
      </c>
      <c r="B349" t="s">
        <v>1458</v>
      </c>
      <c r="C349" t="s">
        <v>1466</v>
      </c>
      <c r="D349">
        <v>3.7527593818984539</v>
      </c>
      <c r="E349" t="s">
        <v>1468</v>
      </c>
      <c r="F349">
        <v>8462</v>
      </c>
      <c r="G349" t="s">
        <v>1754</v>
      </c>
      <c r="H349" t="s">
        <v>3001</v>
      </c>
      <c r="I349" t="s">
        <v>4389</v>
      </c>
    </row>
    <row r="350" spans="1:9" x14ac:dyDescent="0.25">
      <c r="A350" t="s">
        <v>330</v>
      </c>
      <c r="B350" t="s">
        <v>1458</v>
      </c>
      <c r="C350" t="s">
        <v>1466</v>
      </c>
      <c r="D350">
        <v>5.8823529411764701</v>
      </c>
      <c r="E350" t="s">
        <v>1468</v>
      </c>
      <c r="F350">
        <v>6187</v>
      </c>
      <c r="G350" t="s">
        <v>1755</v>
      </c>
      <c r="H350" t="s">
        <v>3002</v>
      </c>
      <c r="I350" t="s">
        <v>4390</v>
      </c>
    </row>
    <row r="351" spans="1:9" x14ac:dyDescent="0.25">
      <c r="A351" t="s">
        <v>331</v>
      </c>
      <c r="B351" t="s">
        <v>1458</v>
      </c>
      <c r="C351" t="s">
        <v>1466</v>
      </c>
      <c r="D351">
        <v>9.6436058700209646</v>
      </c>
      <c r="E351" t="s">
        <v>1468</v>
      </c>
      <c r="F351">
        <v>8968</v>
      </c>
      <c r="G351" t="s">
        <v>1756</v>
      </c>
      <c r="H351" t="s">
        <v>3003</v>
      </c>
      <c r="I351" t="s">
        <v>4391</v>
      </c>
    </row>
    <row r="352" spans="1:9" x14ac:dyDescent="0.25">
      <c r="A352" t="s">
        <v>332</v>
      </c>
      <c r="B352" t="s">
        <v>1458</v>
      </c>
      <c r="C352" t="s">
        <v>1466</v>
      </c>
      <c r="D352">
        <v>0</v>
      </c>
      <c r="E352" t="s">
        <v>1469</v>
      </c>
      <c r="F352">
        <v>32</v>
      </c>
      <c r="G352" t="s">
        <v>1757</v>
      </c>
      <c r="H352" t="s">
        <v>3004</v>
      </c>
      <c r="I352" t="s">
        <v>4392</v>
      </c>
    </row>
    <row r="353" spans="1:9" x14ac:dyDescent="0.25">
      <c r="A353" t="s">
        <v>332</v>
      </c>
      <c r="B353" t="s">
        <v>1458</v>
      </c>
      <c r="C353" t="s">
        <v>1466</v>
      </c>
      <c r="D353">
        <v>0</v>
      </c>
      <c r="E353" t="s">
        <v>1469</v>
      </c>
      <c r="F353">
        <v>32</v>
      </c>
      <c r="G353" t="s">
        <v>1757</v>
      </c>
      <c r="H353" t="s">
        <v>3005</v>
      </c>
      <c r="I353" t="s">
        <v>4392</v>
      </c>
    </row>
    <row r="354" spans="1:9" x14ac:dyDescent="0.25">
      <c r="A354" t="s">
        <v>333</v>
      </c>
      <c r="B354" t="s">
        <v>1458</v>
      </c>
      <c r="C354" t="s">
        <v>1466</v>
      </c>
      <c r="D354">
        <v>7.1117561683599426</v>
      </c>
      <c r="E354" t="s">
        <v>1468</v>
      </c>
      <c r="F354">
        <v>14606</v>
      </c>
      <c r="G354" t="s">
        <v>1758</v>
      </c>
      <c r="H354" t="s">
        <v>3006</v>
      </c>
      <c r="I354" t="s">
        <v>4393</v>
      </c>
    </row>
    <row r="355" spans="1:9" x14ac:dyDescent="0.25">
      <c r="A355" t="s">
        <v>334</v>
      </c>
      <c r="B355" t="s">
        <v>1458</v>
      </c>
      <c r="C355" t="s">
        <v>1466</v>
      </c>
      <c r="D355">
        <v>3.3210332103321041</v>
      </c>
      <c r="E355" t="s">
        <v>1468</v>
      </c>
      <c r="F355">
        <v>4547</v>
      </c>
      <c r="G355" t="s">
        <v>1759</v>
      </c>
      <c r="H355" t="s">
        <v>3007</v>
      </c>
      <c r="I355" t="s">
        <v>4394</v>
      </c>
    </row>
    <row r="356" spans="1:9" x14ac:dyDescent="0.25">
      <c r="A356" t="s">
        <v>335</v>
      </c>
      <c r="B356" t="s">
        <v>1458</v>
      </c>
      <c r="C356" t="s">
        <v>1466</v>
      </c>
      <c r="D356">
        <v>9.7058823529411775</v>
      </c>
      <c r="E356" t="s">
        <v>1468</v>
      </c>
      <c r="F356">
        <v>6478</v>
      </c>
      <c r="G356" t="s">
        <v>1760</v>
      </c>
      <c r="H356" t="s">
        <v>3008</v>
      </c>
      <c r="I356" t="s">
        <v>4395</v>
      </c>
    </row>
    <row r="357" spans="1:9" x14ac:dyDescent="0.25">
      <c r="A357" t="s">
        <v>336</v>
      </c>
      <c r="B357" t="s">
        <v>1458</v>
      </c>
      <c r="C357" t="s">
        <v>1466</v>
      </c>
      <c r="D357">
        <v>20.614828209764919</v>
      </c>
      <c r="E357" t="s">
        <v>1468</v>
      </c>
      <c r="F357">
        <v>14802</v>
      </c>
      <c r="G357" t="s">
        <v>1761</v>
      </c>
      <c r="H357" t="s">
        <v>3009</v>
      </c>
      <c r="I357" t="s">
        <v>4396</v>
      </c>
    </row>
    <row r="358" spans="1:9" x14ac:dyDescent="0.25">
      <c r="A358" t="s">
        <v>337</v>
      </c>
      <c r="B358" t="s">
        <v>1458</v>
      </c>
      <c r="C358" t="s">
        <v>1466</v>
      </c>
      <c r="D358">
        <v>0</v>
      </c>
      <c r="E358" t="s">
        <v>1469</v>
      </c>
      <c r="F358">
        <v>183</v>
      </c>
      <c r="G358" t="s">
        <v>1762</v>
      </c>
      <c r="H358" t="s">
        <v>3010</v>
      </c>
      <c r="I358" t="s">
        <v>4397</v>
      </c>
    </row>
    <row r="359" spans="1:9" x14ac:dyDescent="0.25">
      <c r="A359" t="s">
        <v>338</v>
      </c>
      <c r="B359" t="s">
        <v>1458</v>
      </c>
      <c r="C359" t="s">
        <v>1466</v>
      </c>
      <c r="D359">
        <v>6.4046579330422126</v>
      </c>
      <c r="E359" t="s">
        <v>1468</v>
      </c>
      <c r="F359">
        <v>10836</v>
      </c>
      <c r="G359" t="s">
        <v>1763</v>
      </c>
      <c r="H359" t="s">
        <v>3011</v>
      </c>
      <c r="I359" t="s">
        <v>4398</v>
      </c>
    </row>
    <row r="360" spans="1:9" x14ac:dyDescent="0.25">
      <c r="A360" t="s">
        <v>339</v>
      </c>
      <c r="B360" t="s">
        <v>1458</v>
      </c>
      <c r="C360" t="s">
        <v>1466</v>
      </c>
      <c r="D360">
        <v>5.2631578947368416</v>
      </c>
      <c r="E360" t="s">
        <v>1468</v>
      </c>
      <c r="F360">
        <v>5413</v>
      </c>
      <c r="G360" t="s">
        <v>1764</v>
      </c>
    </row>
    <row r="361" spans="1:9" x14ac:dyDescent="0.25">
      <c r="A361" t="s">
        <v>340</v>
      </c>
      <c r="B361" t="s">
        <v>1458</v>
      </c>
      <c r="C361" t="s">
        <v>1466</v>
      </c>
      <c r="D361">
        <v>0</v>
      </c>
      <c r="E361" t="s">
        <v>1469</v>
      </c>
      <c r="F361">
        <v>269</v>
      </c>
      <c r="G361" t="s">
        <v>1765</v>
      </c>
      <c r="H361" t="s">
        <v>3012</v>
      </c>
      <c r="I361" t="s">
        <v>4399</v>
      </c>
    </row>
    <row r="362" spans="1:9" x14ac:dyDescent="0.25">
      <c r="A362" t="s">
        <v>341</v>
      </c>
      <c r="B362" t="s">
        <v>1458</v>
      </c>
      <c r="C362" t="s">
        <v>1466</v>
      </c>
      <c r="D362">
        <v>10.2112676056338</v>
      </c>
      <c r="E362" t="s">
        <v>1468</v>
      </c>
      <c r="F362">
        <v>5788</v>
      </c>
      <c r="G362" t="s">
        <v>1766</v>
      </c>
      <c r="H362" t="s">
        <v>3013</v>
      </c>
      <c r="I362" t="s">
        <v>4400</v>
      </c>
    </row>
    <row r="363" spans="1:9" x14ac:dyDescent="0.25">
      <c r="A363" t="s">
        <v>342</v>
      </c>
      <c r="B363" t="s">
        <v>1458</v>
      </c>
      <c r="C363" t="s">
        <v>1466</v>
      </c>
      <c r="D363">
        <v>9.9125364431486886</v>
      </c>
      <c r="E363" t="s">
        <v>1468</v>
      </c>
      <c r="F363">
        <v>7072</v>
      </c>
      <c r="G363" t="s">
        <v>1767</v>
      </c>
      <c r="H363" t="s">
        <v>3014</v>
      </c>
      <c r="I363" t="s">
        <v>4401</v>
      </c>
    </row>
    <row r="364" spans="1:9" x14ac:dyDescent="0.25">
      <c r="A364" t="s">
        <v>343</v>
      </c>
      <c r="B364" t="s">
        <v>1458</v>
      </c>
      <c r="C364" t="s">
        <v>1466</v>
      </c>
      <c r="D364">
        <v>7.3041168658698554</v>
      </c>
      <c r="E364" t="s">
        <v>1468</v>
      </c>
      <c r="F364">
        <v>22638</v>
      </c>
      <c r="G364" t="s">
        <v>1768</v>
      </c>
    </row>
    <row r="365" spans="1:9" x14ac:dyDescent="0.25">
      <c r="A365" t="s">
        <v>344</v>
      </c>
      <c r="B365" t="s">
        <v>1458</v>
      </c>
      <c r="C365" t="s">
        <v>1466</v>
      </c>
      <c r="D365">
        <v>14.1025641025641</v>
      </c>
      <c r="E365" t="s">
        <v>1468</v>
      </c>
      <c r="F365">
        <v>13240</v>
      </c>
      <c r="G365" t="s">
        <v>1769</v>
      </c>
      <c r="H365" t="s">
        <v>3015</v>
      </c>
      <c r="I365" t="s">
        <v>4402</v>
      </c>
    </row>
    <row r="366" spans="1:9" x14ac:dyDescent="0.25">
      <c r="A366" t="s">
        <v>345</v>
      </c>
      <c r="B366" t="s">
        <v>1458</v>
      </c>
      <c r="C366" t="s">
        <v>1466</v>
      </c>
      <c r="D366">
        <v>8.6538461538461533</v>
      </c>
      <c r="E366" t="s">
        <v>1468</v>
      </c>
      <c r="F366">
        <v>2025</v>
      </c>
      <c r="G366" t="s">
        <v>1770</v>
      </c>
      <c r="H366" t="s">
        <v>3016</v>
      </c>
      <c r="I366" t="s">
        <v>4403</v>
      </c>
    </row>
    <row r="367" spans="1:9" x14ac:dyDescent="0.25">
      <c r="A367" t="s">
        <v>346</v>
      </c>
      <c r="B367" t="s">
        <v>1458</v>
      </c>
      <c r="C367" t="s">
        <v>1467</v>
      </c>
      <c r="D367">
        <v>26.53884964682139</v>
      </c>
      <c r="E367" t="s">
        <v>1470</v>
      </c>
      <c r="F367">
        <v>22857</v>
      </c>
      <c r="G367" t="s">
        <v>1771</v>
      </c>
      <c r="H367" t="s">
        <v>3017</v>
      </c>
      <c r="I367" t="s">
        <v>4404</v>
      </c>
    </row>
    <row r="368" spans="1:9" x14ac:dyDescent="0.25">
      <c r="A368" t="s">
        <v>347</v>
      </c>
      <c r="B368" t="s">
        <v>1458</v>
      </c>
      <c r="C368" t="s">
        <v>1466</v>
      </c>
      <c r="D368">
        <v>0</v>
      </c>
      <c r="E368" t="s">
        <v>1469</v>
      </c>
      <c r="F368">
        <v>51</v>
      </c>
      <c r="G368" t="s">
        <v>1772</v>
      </c>
      <c r="H368" t="s">
        <v>3018</v>
      </c>
      <c r="I368" t="s">
        <v>4405</v>
      </c>
    </row>
    <row r="369" spans="1:9" x14ac:dyDescent="0.25">
      <c r="A369" t="s">
        <v>348</v>
      </c>
      <c r="B369" t="s">
        <v>1458</v>
      </c>
      <c r="C369" t="s">
        <v>1466</v>
      </c>
      <c r="D369">
        <v>0</v>
      </c>
      <c r="E369" t="s">
        <v>1469</v>
      </c>
      <c r="F369">
        <v>1</v>
      </c>
      <c r="G369" t="s">
        <v>1473</v>
      </c>
      <c r="H369" t="s">
        <v>3019</v>
      </c>
      <c r="I369" t="s">
        <v>4406</v>
      </c>
    </row>
    <row r="370" spans="1:9" x14ac:dyDescent="0.25">
      <c r="A370" t="s">
        <v>349</v>
      </c>
      <c r="B370" t="s">
        <v>1458</v>
      </c>
      <c r="C370" t="s">
        <v>1466</v>
      </c>
      <c r="D370">
        <v>17.369727047146402</v>
      </c>
      <c r="E370" t="s">
        <v>1468</v>
      </c>
      <c r="F370">
        <v>7865</v>
      </c>
      <c r="G370" t="s">
        <v>1773</v>
      </c>
      <c r="H370" t="s">
        <v>3020</v>
      </c>
      <c r="I370" t="s">
        <v>4407</v>
      </c>
    </row>
    <row r="371" spans="1:9" x14ac:dyDescent="0.25">
      <c r="A371" t="s">
        <v>350</v>
      </c>
      <c r="B371" t="s">
        <v>1458</v>
      </c>
      <c r="C371" t="s">
        <v>1466</v>
      </c>
      <c r="D371">
        <v>5.46218487394958</v>
      </c>
      <c r="E371" t="s">
        <v>1470</v>
      </c>
      <c r="F371">
        <v>4531</v>
      </c>
      <c r="G371" t="s">
        <v>1774</v>
      </c>
      <c r="H371" t="s">
        <v>3021</v>
      </c>
      <c r="I371" t="s">
        <v>4408</v>
      </c>
    </row>
    <row r="372" spans="1:9" x14ac:dyDescent="0.25">
      <c r="A372" t="s">
        <v>351</v>
      </c>
      <c r="B372" t="s">
        <v>1458</v>
      </c>
      <c r="C372" t="s">
        <v>1466</v>
      </c>
      <c r="D372">
        <v>7.5342465753424657</v>
      </c>
      <c r="E372" t="s">
        <v>1468</v>
      </c>
      <c r="F372">
        <v>6911</v>
      </c>
      <c r="G372" t="s">
        <v>1775</v>
      </c>
      <c r="H372" t="s">
        <v>3022</v>
      </c>
      <c r="I372" t="s">
        <v>4409</v>
      </c>
    </row>
    <row r="373" spans="1:9" x14ac:dyDescent="0.25">
      <c r="A373" t="s">
        <v>352</v>
      </c>
      <c r="B373" t="s">
        <v>1458</v>
      </c>
      <c r="C373" t="s">
        <v>1466</v>
      </c>
      <c r="D373">
        <v>17.369727047146402</v>
      </c>
      <c r="E373" t="s">
        <v>1468</v>
      </c>
      <c r="F373">
        <v>7865</v>
      </c>
      <c r="G373" t="s">
        <v>1773</v>
      </c>
    </row>
    <row r="374" spans="1:9" x14ac:dyDescent="0.25">
      <c r="A374" t="s">
        <v>353</v>
      </c>
      <c r="B374" t="s">
        <v>1458</v>
      </c>
      <c r="C374" t="s">
        <v>1466</v>
      </c>
      <c r="D374">
        <v>5.8426966292134832</v>
      </c>
      <c r="E374" t="s">
        <v>1468</v>
      </c>
      <c r="F374">
        <v>7657</v>
      </c>
      <c r="G374" t="s">
        <v>1776</v>
      </c>
      <c r="H374" t="s">
        <v>3023</v>
      </c>
      <c r="I374" t="s">
        <v>4410</v>
      </c>
    </row>
    <row r="375" spans="1:9" x14ac:dyDescent="0.25">
      <c r="A375" t="s">
        <v>354</v>
      </c>
      <c r="B375" t="s">
        <v>1459</v>
      </c>
      <c r="C375" t="s">
        <v>1466</v>
      </c>
      <c r="D375">
        <v>11.678832116788319</v>
      </c>
      <c r="E375" t="s">
        <v>1468</v>
      </c>
      <c r="F375">
        <v>2594</v>
      </c>
      <c r="G375" t="s">
        <v>1777</v>
      </c>
      <c r="H375" t="s">
        <v>3024</v>
      </c>
      <c r="I375" t="s">
        <v>4411</v>
      </c>
    </row>
    <row r="376" spans="1:9" x14ac:dyDescent="0.25">
      <c r="A376" t="s">
        <v>355</v>
      </c>
      <c r="B376" t="s">
        <v>1459</v>
      </c>
      <c r="C376" t="s">
        <v>1466</v>
      </c>
      <c r="D376">
        <v>6.6929133858267722</v>
      </c>
      <c r="E376" t="s">
        <v>1468</v>
      </c>
      <c r="F376">
        <v>4426</v>
      </c>
      <c r="G376" t="s">
        <v>1778</v>
      </c>
      <c r="H376" t="s">
        <v>3025</v>
      </c>
      <c r="I376" t="s">
        <v>4412</v>
      </c>
    </row>
    <row r="377" spans="1:9" x14ac:dyDescent="0.25">
      <c r="A377" t="s">
        <v>356</v>
      </c>
      <c r="B377" t="s">
        <v>1459</v>
      </c>
      <c r="C377" t="s">
        <v>1466</v>
      </c>
      <c r="D377">
        <v>15.70048309178744</v>
      </c>
      <c r="E377" t="s">
        <v>1468</v>
      </c>
      <c r="F377">
        <v>18502</v>
      </c>
      <c r="G377" t="s">
        <v>1779</v>
      </c>
      <c r="H377" t="s">
        <v>3026</v>
      </c>
      <c r="I377" t="s">
        <v>4413</v>
      </c>
    </row>
    <row r="378" spans="1:9" x14ac:dyDescent="0.25">
      <c r="A378" t="s">
        <v>357</v>
      </c>
      <c r="B378" t="s">
        <v>1459</v>
      </c>
      <c r="C378" t="s">
        <v>1466</v>
      </c>
      <c r="D378">
        <v>11.739130434782609</v>
      </c>
      <c r="E378" t="s">
        <v>1468</v>
      </c>
      <c r="F378">
        <v>10407</v>
      </c>
      <c r="G378" t="s">
        <v>1780</v>
      </c>
      <c r="H378" t="s">
        <v>3027</v>
      </c>
      <c r="I378" t="s">
        <v>4414</v>
      </c>
    </row>
    <row r="379" spans="1:9" x14ac:dyDescent="0.25">
      <c r="A379" t="s">
        <v>358</v>
      </c>
      <c r="B379" t="s">
        <v>1459</v>
      </c>
      <c r="C379" t="s">
        <v>1466</v>
      </c>
      <c r="D379">
        <v>0</v>
      </c>
      <c r="E379" t="s">
        <v>1469</v>
      </c>
      <c r="F379">
        <v>1</v>
      </c>
      <c r="G379" t="s">
        <v>1473</v>
      </c>
      <c r="H379" t="s">
        <v>3028</v>
      </c>
      <c r="I379" t="s">
        <v>4415</v>
      </c>
    </row>
    <row r="380" spans="1:9" x14ac:dyDescent="0.25">
      <c r="A380" t="s">
        <v>359</v>
      </c>
      <c r="B380" t="s">
        <v>1459</v>
      </c>
      <c r="C380" t="s">
        <v>1466</v>
      </c>
      <c r="D380">
        <v>9.5348837209302335</v>
      </c>
      <c r="E380" t="s">
        <v>1468</v>
      </c>
      <c r="F380">
        <v>7286</v>
      </c>
      <c r="G380" t="s">
        <v>1781</v>
      </c>
      <c r="H380" t="s">
        <v>3029</v>
      </c>
      <c r="I380" t="s">
        <v>4416</v>
      </c>
    </row>
    <row r="381" spans="1:9" x14ac:dyDescent="0.25">
      <c r="A381" t="s">
        <v>360</v>
      </c>
      <c r="B381" t="s">
        <v>1459</v>
      </c>
      <c r="C381" t="s">
        <v>1466</v>
      </c>
      <c r="D381">
        <v>17.931034482758619</v>
      </c>
      <c r="E381" t="s">
        <v>1468</v>
      </c>
      <c r="F381">
        <v>5179</v>
      </c>
      <c r="G381" t="s">
        <v>1782</v>
      </c>
      <c r="H381" t="s">
        <v>3030</v>
      </c>
      <c r="I381" t="s">
        <v>4417</v>
      </c>
    </row>
    <row r="382" spans="1:9" x14ac:dyDescent="0.25">
      <c r="A382" t="s">
        <v>361</v>
      </c>
      <c r="B382" t="s">
        <v>1459</v>
      </c>
      <c r="C382" t="s">
        <v>1466</v>
      </c>
      <c r="D382">
        <v>8.8923556942277688</v>
      </c>
      <c r="E382" t="s">
        <v>1468</v>
      </c>
      <c r="F382">
        <v>14279</v>
      </c>
      <c r="G382" t="s">
        <v>1783</v>
      </c>
    </row>
    <row r="383" spans="1:9" x14ac:dyDescent="0.25">
      <c r="A383" t="s">
        <v>362</v>
      </c>
      <c r="B383" t="s">
        <v>1459</v>
      </c>
      <c r="C383" t="s">
        <v>1466</v>
      </c>
      <c r="D383">
        <v>17.10914454277286</v>
      </c>
      <c r="E383" t="s">
        <v>1468</v>
      </c>
      <c r="F383">
        <v>9371</v>
      </c>
      <c r="G383" t="s">
        <v>1784</v>
      </c>
      <c r="H383" t="s">
        <v>3031</v>
      </c>
      <c r="I383" t="s">
        <v>4418</v>
      </c>
    </row>
    <row r="384" spans="1:9" x14ac:dyDescent="0.25">
      <c r="A384" t="s">
        <v>363</v>
      </c>
      <c r="B384" t="s">
        <v>1459</v>
      </c>
      <c r="C384" t="s">
        <v>1466</v>
      </c>
      <c r="D384">
        <v>8.1871345029239766</v>
      </c>
      <c r="E384" t="s">
        <v>1469</v>
      </c>
      <c r="F384">
        <v>3350</v>
      </c>
      <c r="G384" t="s">
        <v>1785</v>
      </c>
      <c r="H384" t="s">
        <v>3032</v>
      </c>
      <c r="I384" t="s">
        <v>4419</v>
      </c>
    </row>
    <row r="385" spans="1:9" x14ac:dyDescent="0.25">
      <c r="A385" t="s">
        <v>364</v>
      </c>
      <c r="B385" t="s">
        <v>1459</v>
      </c>
      <c r="C385" t="s">
        <v>1466</v>
      </c>
      <c r="D385">
        <v>12.244897959183669</v>
      </c>
      <c r="E385" t="s">
        <v>1468</v>
      </c>
      <c r="F385">
        <v>16296</v>
      </c>
      <c r="G385" t="s">
        <v>1786</v>
      </c>
      <c r="H385" t="s">
        <v>3033</v>
      </c>
      <c r="I385" t="s">
        <v>4420</v>
      </c>
    </row>
    <row r="386" spans="1:9" x14ac:dyDescent="0.25">
      <c r="A386" t="s">
        <v>365</v>
      </c>
      <c r="B386" t="s">
        <v>1459</v>
      </c>
      <c r="C386" t="s">
        <v>1466</v>
      </c>
      <c r="D386">
        <v>9.5435684647302903</v>
      </c>
      <c r="E386" t="s">
        <v>1468</v>
      </c>
      <c r="F386">
        <v>10042</v>
      </c>
      <c r="G386" t="s">
        <v>1787</v>
      </c>
      <c r="H386" t="s">
        <v>3034</v>
      </c>
      <c r="I386" t="s">
        <v>4421</v>
      </c>
    </row>
    <row r="387" spans="1:9" x14ac:dyDescent="0.25">
      <c r="A387" t="s">
        <v>366</v>
      </c>
      <c r="B387" t="s">
        <v>1459</v>
      </c>
      <c r="C387" t="s">
        <v>1466</v>
      </c>
      <c r="D387">
        <v>8.8923556942277688</v>
      </c>
      <c r="E387" t="s">
        <v>1468</v>
      </c>
      <c r="F387">
        <v>14279</v>
      </c>
      <c r="G387" t="s">
        <v>1783</v>
      </c>
      <c r="H387" t="s">
        <v>3035</v>
      </c>
      <c r="I387" t="s">
        <v>4422</v>
      </c>
    </row>
    <row r="388" spans="1:9" x14ac:dyDescent="0.25">
      <c r="A388" t="s">
        <v>367</v>
      </c>
      <c r="B388" t="s">
        <v>1459</v>
      </c>
      <c r="C388" t="s">
        <v>1466</v>
      </c>
      <c r="D388">
        <v>0</v>
      </c>
      <c r="E388" t="s">
        <v>1469</v>
      </c>
      <c r="F388">
        <v>25</v>
      </c>
      <c r="G388" t="s">
        <v>1788</v>
      </c>
      <c r="H388" t="s">
        <v>3036</v>
      </c>
      <c r="I388" t="s">
        <v>4423</v>
      </c>
    </row>
    <row r="389" spans="1:9" x14ac:dyDescent="0.25">
      <c r="A389" t="s">
        <v>368</v>
      </c>
      <c r="B389" t="s">
        <v>1459</v>
      </c>
      <c r="C389" t="s">
        <v>1466</v>
      </c>
      <c r="D389">
        <v>5.5408970976253293</v>
      </c>
      <c r="E389" t="s">
        <v>1468</v>
      </c>
      <c r="F389">
        <v>6639</v>
      </c>
      <c r="G389" t="s">
        <v>1789</v>
      </c>
      <c r="H389" t="s">
        <v>3037</v>
      </c>
      <c r="I389" t="s">
        <v>4424</v>
      </c>
    </row>
    <row r="390" spans="1:9" x14ac:dyDescent="0.25">
      <c r="A390" t="s">
        <v>369</v>
      </c>
      <c r="B390" t="s">
        <v>1459</v>
      </c>
      <c r="C390" t="s">
        <v>1466</v>
      </c>
      <c r="D390">
        <v>12.572855953372191</v>
      </c>
      <c r="E390" t="s">
        <v>1468</v>
      </c>
      <c r="F390">
        <v>25301</v>
      </c>
      <c r="G390" t="s">
        <v>1790</v>
      </c>
      <c r="H390" t="s">
        <v>3038</v>
      </c>
      <c r="I390" t="s">
        <v>4425</v>
      </c>
    </row>
    <row r="391" spans="1:9" x14ac:dyDescent="0.25">
      <c r="A391" t="s">
        <v>370</v>
      </c>
      <c r="B391" t="s">
        <v>1459</v>
      </c>
      <c r="C391" t="s">
        <v>1467</v>
      </c>
      <c r="D391">
        <v>33.78607809847199</v>
      </c>
      <c r="E391" t="s">
        <v>1470</v>
      </c>
      <c r="F391">
        <v>13693</v>
      </c>
      <c r="G391" t="s">
        <v>1791</v>
      </c>
      <c r="H391" t="s">
        <v>3039</v>
      </c>
      <c r="I391" t="s">
        <v>4426</v>
      </c>
    </row>
    <row r="392" spans="1:9" x14ac:dyDescent="0.25">
      <c r="A392" t="s">
        <v>371</v>
      </c>
      <c r="B392" t="s">
        <v>1459</v>
      </c>
      <c r="C392" t="s">
        <v>1466</v>
      </c>
      <c r="D392">
        <v>1.7182130584192441</v>
      </c>
      <c r="E392" t="s">
        <v>1468</v>
      </c>
      <c r="F392">
        <v>8902</v>
      </c>
      <c r="G392" t="s">
        <v>1792</v>
      </c>
      <c r="H392" t="s">
        <v>3040</v>
      </c>
      <c r="I392" t="s">
        <v>4427</v>
      </c>
    </row>
    <row r="393" spans="1:9" x14ac:dyDescent="0.25">
      <c r="A393" t="s">
        <v>372</v>
      </c>
      <c r="B393" t="s">
        <v>1459</v>
      </c>
      <c r="C393" t="s">
        <v>1466</v>
      </c>
      <c r="D393">
        <v>25</v>
      </c>
      <c r="E393" t="s">
        <v>1468</v>
      </c>
      <c r="F393">
        <v>368</v>
      </c>
      <c r="G393" t="s">
        <v>1793</v>
      </c>
      <c r="H393" t="s">
        <v>3041</v>
      </c>
      <c r="I393" t="s">
        <v>4428</v>
      </c>
    </row>
    <row r="394" spans="1:9" x14ac:dyDescent="0.25">
      <c r="A394" t="s">
        <v>373</v>
      </c>
      <c r="B394" t="s">
        <v>1459</v>
      </c>
      <c r="C394" t="s">
        <v>1466</v>
      </c>
      <c r="D394">
        <v>7.5555555555555554</v>
      </c>
      <c r="E394" t="s">
        <v>1468</v>
      </c>
      <c r="F394">
        <v>3598</v>
      </c>
      <c r="G394" t="s">
        <v>1794</v>
      </c>
      <c r="H394" t="s">
        <v>3042</v>
      </c>
      <c r="I394" t="s">
        <v>4429</v>
      </c>
    </row>
    <row r="395" spans="1:9" x14ac:dyDescent="0.25">
      <c r="A395" t="s">
        <v>374</v>
      </c>
      <c r="B395" t="s">
        <v>1459</v>
      </c>
      <c r="C395" t="s">
        <v>1466</v>
      </c>
      <c r="D395">
        <v>4.4943820224719104</v>
      </c>
      <c r="E395" t="s">
        <v>1469</v>
      </c>
      <c r="F395">
        <v>10783</v>
      </c>
      <c r="G395" t="s">
        <v>1795</v>
      </c>
      <c r="H395" t="s">
        <v>3043</v>
      </c>
      <c r="I395" t="s">
        <v>4430</v>
      </c>
    </row>
    <row r="396" spans="1:9" x14ac:dyDescent="0.25">
      <c r="A396" t="s">
        <v>375</v>
      </c>
      <c r="B396" t="s">
        <v>1459</v>
      </c>
      <c r="C396" t="s">
        <v>1466</v>
      </c>
      <c r="D396">
        <v>11.307420494699651</v>
      </c>
      <c r="E396" t="s">
        <v>1468</v>
      </c>
      <c r="F396">
        <v>9033</v>
      </c>
      <c r="G396" t="s">
        <v>1796</v>
      </c>
      <c r="H396" t="s">
        <v>3044</v>
      </c>
      <c r="I396" t="s">
        <v>4431</v>
      </c>
    </row>
    <row r="397" spans="1:9" x14ac:dyDescent="0.25">
      <c r="A397" t="s">
        <v>376</v>
      </c>
      <c r="B397" t="s">
        <v>1459</v>
      </c>
      <c r="C397" t="s">
        <v>1466</v>
      </c>
      <c r="D397">
        <v>4.5597484276729556</v>
      </c>
      <c r="E397" t="s">
        <v>1468</v>
      </c>
      <c r="F397">
        <v>6998</v>
      </c>
      <c r="G397" t="s">
        <v>1797</v>
      </c>
      <c r="H397" t="s">
        <v>3045</v>
      </c>
      <c r="I397" t="s">
        <v>4432</v>
      </c>
    </row>
    <row r="398" spans="1:9" x14ac:dyDescent="0.25">
      <c r="A398" t="s">
        <v>377</v>
      </c>
      <c r="B398" t="s">
        <v>1459</v>
      </c>
      <c r="C398" t="s">
        <v>1466</v>
      </c>
      <c r="D398">
        <v>13.36898395721925</v>
      </c>
      <c r="E398" t="s">
        <v>1470</v>
      </c>
      <c r="F398">
        <v>8670</v>
      </c>
      <c r="G398" t="s">
        <v>1798</v>
      </c>
      <c r="H398" t="s">
        <v>3046</v>
      </c>
      <c r="I398" t="s">
        <v>4433</v>
      </c>
    </row>
    <row r="399" spans="1:9" x14ac:dyDescent="0.25">
      <c r="A399" t="s">
        <v>378</v>
      </c>
      <c r="B399" t="s">
        <v>1459</v>
      </c>
      <c r="C399" t="s">
        <v>1466</v>
      </c>
      <c r="D399">
        <v>6.2256809338521402</v>
      </c>
      <c r="E399" t="s">
        <v>1469</v>
      </c>
      <c r="F399">
        <v>6257</v>
      </c>
      <c r="G399" t="s">
        <v>1799</v>
      </c>
      <c r="H399" t="s">
        <v>3047</v>
      </c>
      <c r="I399" t="s">
        <v>4434</v>
      </c>
    </row>
    <row r="400" spans="1:9" x14ac:dyDescent="0.25">
      <c r="A400" t="s">
        <v>379</v>
      </c>
      <c r="B400" t="s">
        <v>1459</v>
      </c>
      <c r="C400" t="s">
        <v>1466</v>
      </c>
      <c r="D400">
        <v>13.27649208282582</v>
      </c>
      <c r="E400" t="s">
        <v>1468</v>
      </c>
      <c r="F400">
        <v>20169</v>
      </c>
      <c r="G400" t="s">
        <v>1800</v>
      </c>
      <c r="H400" t="s">
        <v>3048</v>
      </c>
      <c r="I400" t="s">
        <v>4435</v>
      </c>
    </row>
    <row r="401" spans="1:9" x14ac:dyDescent="0.25">
      <c r="A401" t="s">
        <v>380</v>
      </c>
      <c r="B401" t="s">
        <v>1459</v>
      </c>
      <c r="C401" t="s">
        <v>1466</v>
      </c>
      <c r="D401">
        <v>9.3484419263456093</v>
      </c>
      <c r="E401" t="s">
        <v>1468</v>
      </c>
      <c r="F401">
        <v>8170</v>
      </c>
      <c r="G401" t="s">
        <v>1801</v>
      </c>
      <c r="H401" t="s">
        <v>3049</v>
      </c>
      <c r="I401" t="s">
        <v>4436</v>
      </c>
    </row>
    <row r="402" spans="1:9" x14ac:dyDescent="0.25">
      <c r="A402" t="s">
        <v>381</v>
      </c>
      <c r="B402" t="s">
        <v>1459</v>
      </c>
      <c r="C402" t="s">
        <v>1466</v>
      </c>
      <c r="D402">
        <v>0</v>
      </c>
      <c r="E402" t="s">
        <v>1469</v>
      </c>
      <c r="F402">
        <v>1</v>
      </c>
      <c r="G402" t="s">
        <v>1473</v>
      </c>
      <c r="H402" t="s">
        <v>3050</v>
      </c>
      <c r="I402" t="s">
        <v>4437</v>
      </c>
    </row>
    <row r="403" spans="1:9" x14ac:dyDescent="0.25">
      <c r="A403" t="s">
        <v>382</v>
      </c>
      <c r="B403" t="s">
        <v>1459</v>
      </c>
      <c r="C403" t="s">
        <v>1466</v>
      </c>
      <c r="D403">
        <v>7.9452054794520546</v>
      </c>
      <c r="E403" t="s">
        <v>1468</v>
      </c>
      <c r="F403">
        <v>8801</v>
      </c>
      <c r="G403" t="s">
        <v>1802</v>
      </c>
      <c r="H403" t="s">
        <v>3051</v>
      </c>
      <c r="I403" t="s">
        <v>4438</v>
      </c>
    </row>
    <row r="404" spans="1:9" x14ac:dyDescent="0.25">
      <c r="A404" t="s">
        <v>383</v>
      </c>
      <c r="B404" t="s">
        <v>1459</v>
      </c>
      <c r="C404" t="s">
        <v>1466</v>
      </c>
      <c r="D404">
        <v>17.372881355932201</v>
      </c>
      <c r="E404" t="s">
        <v>1468</v>
      </c>
      <c r="F404">
        <v>6483</v>
      </c>
      <c r="G404" t="s">
        <v>1803</v>
      </c>
      <c r="H404" t="s">
        <v>3052</v>
      </c>
      <c r="I404" t="s">
        <v>4439</v>
      </c>
    </row>
    <row r="405" spans="1:9" x14ac:dyDescent="0.25">
      <c r="A405" t="s">
        <v>384</v>
      </c>
      <c r="B405" t="s">
        <v>1459</v>
      </c>
      <c r="C405" t="s">
        <v>1466</v>
      </c>
      <c r="D405">
        <v>15.70048309178744</v>
      </c>
      <c r="E405" t="s">
        <v>1468</v>
      </c>
      <c r="F405">
        <v>18502</v>
      </c>
      <c r="G405" t="s">
        <v>1779</v>
      </c>
    </row>
    <row r="406" spans="1:9" x14ac:dyDescent="0.25">
      <c r="A406" t="s">
        <v>385</v>
      </c>
      <c r="B406" t="s">
        <v>1459</v>
      </c>
      <c r="C406" t="s">
        <v>1466</v>
      </c>
      <c r="D406">
        <v>6.2381852551984878</v>
      </c>
      <c r="E406" t="s">
        <v>1468</v>
      </c>
      <c r="F406">
        <v>9377</v>
      </c>
      <c r="G406" t="s">
        <v>1804</v>
      </c>
      <c r="H406" t="s">
        <v>3053</v>
      </c>
      <c r="I406" t="s">
        <v>4440</v>
      </c>
    </row>
    <row r="407" spans="1:9" x14ac:dyDescent="0.25">
      <c r="A407" t="s">
        <v>386</v>
      </c>
      <c r="B407" t="s">
        <v>1459</v>
      </c>
      <c r="C407" t="s">
        <v>1466</v>
      </c>
      <c r="D407">
        <v>5.2631578947368416</v>
      </c>
      <c r="E407" t="s">
        <v>1468</v>
      </c>
      <c r="F407">
        <v>2478</v>
      </c>
      <c r="G407" t="s">
        <v>1805</v>
      </c>
      <c r="H407" t="s">
        <v>3054</v>
      </c>
      <c r="I407" t="s">
        <v>4441</v>
      </c>
    </row>
    <row r="408" spans="1:9" x14ac:dyDescent="0.25">
      <c r="A408" t="s">
        <v>387</v>
      </c>
      <c r="B408" t="s">
        <v>1459</v>
      </c>
      <c r="C408" t="s">
        <v>1466</v>
      </c>
      <c r="D408">
        <v>7.4688796680497926</v>
      </c>
      <c r="E408" t="s">
        <v>1470</v>
      </c>
      <c r="F408">
        <v>4871</v>
      </c>
      <c r="G408" t="s">
        <v>1806</v>
      </c>
      <c r="H408" t="s">
        <v>3055</v>
      </c>
      <c r="I408" t="s">
        <v>4442</v>
      </c>
    </row>
    <row r="409" spans="1:9" x14ac:dyDescent="0.25">
      <c r="A409" t="s">
        <v>388</v>
      </c>
      <c r="B409" t="s">
        <v>1459</v>
      </c>
      <c r="C409" t="s">
        <v>1466</v>
      </c>
      <c r="D409">
        <v>13.27649208282582</v>
      </c>
      <c r="E409" t="s">
        <v>1468</v>
      </c>
      <c r="F409">
        <v>20169</v>
      </c>
      <c r="G409" t="s">
        <v>1800</v>
      </c>
    </row>
    <row r="410" spans="1:9" x14ac:dyDescent="0.25">
      <c r="A410" t="s">
        <v>389</v>
      </c>
      <c r="B410" t="s">
        <v>1459</v>
      </c>
      <c r="C410" t="s">
        <v>1466</v>
      </c>
      <c r="D410">
        <v>7.661290322580645</v>
      </c>
      <c r="E410" t="s">
        <v>1468</v>
      </c>
      <c r="F410">
        <v>6527</v>
      </c>
      <c r="G410" t="s">
        <v>1807</v>
      </c>
      <c r="H410" t="s">
        <v>3056</v>
      </c>
      <c r="I410" t="s">
        <v>4443</v>
      </c>
    </row>
    <row r="411" spans="1:9" x14ac:dyDescent="0.25">
      <c r="A411" t="s">
        <v>390</v>
      </c>
      <c r="B411" t="s">
        <v>1459</v>
      </c>
      <c r="C411" t="s">
        <v>1466</v>
      </c>
      <c r="D411">
        <v>16.55913978494624</v>
      </c>
      <c r="E411" t="s">
        <v>1468</v>
      </c>
      <c r="F411">
        <v>20883</v>
      </c>
      <c r="G411" t="s">
        <v>1808</v>
      </c>
      <c r="H411" t="s">
        <v>3057</v>
      </c>
      <c r="I411" t="s">
        <v>4444</v>
      </c>
    </row>
    <row r="412" spans="1:9" x14ac:dyDescent="0.25">
      <c r="A412" t="s">
        <v>391</v>
      </c>
      <c r="B412" t="s">
        <v>1459</v>
      </c>
      <c r="C412" t="s">
        <v>1466</v>
      </c>
      <c r="D412">
        <v>12.14128035320088</v>
      </c>
      <c r="E412" t="s">
        <v>1468</v>
      </c>
      <c r="F412">
        <v>8140</v>
      </c>
      <c r="G412" t="s">
        <v>1809</v>
      </c>
      <c r="H412" t="s">
        <v>3058</v>
      </c>
      <c r="I412" t="s">
        <v>4445</v>
      </c>
    </row>
    <row r="413" spans="1:9" x14ac:dyDescent="0.25">
      <c r="A413" t="s">
        <v>391</v>
      </c>
      <c r="B413" t="s">
        <v>1459</v>
      </c>
      <c r="C413" t="s">
        <v>1466</v>
      </c>
      <c r="D413">
        <v>12.14128035320088</v>
      </c>
      <c r="E413" t="s">
        <v>1468</v>
      </c>
      <c r="F413">
        <v>8140</v>
      </c>
      <c r="G413" t="s">
        <v>1809</v>
      </c>
      <c r="H413" t="s">
        <v>3059</v>
      </c>
      <c r="I413" t="s">
        <v>4445</v>
      </c>
    </row>
    <row r="414" spans="1:9" x14ac:dyDescent="0.25">
      <c r="A414" t="s">
        <v>392</v>
      </c>
      <c r="B414" t="s">
        <v>1459</v>
      </c>
      <c r="C414" t="s">
        <v>1466</v>
      </c>
      <c r="D414">
        <v>15.686274509803919</v>
      </c>
      <c r="E414" t="s">
        <v>1468</v>
      </c>
      <c r="F414">
        <v>5520</v>
      </c>
      <c r="G414" t="s">
        <v>1810</v>
      </c>
      <c r="H414" t="s">
        <v>3060</v>
      </c>
      <c r="I414" t="s">
        <v>4446</v>
      </c>
    </row>
    <row r="415" spans="1:9" x14ac:dyDescent="0.25">
      <c r="A415" t="s">
        <v>393</v>
      </c>
      <c r="B415" t="s">
        <v>1459</v>
      </c>
      <c r="C415" t="s">
        <v>1466</v>
      </c>
      <c r="D415">
        <v>6.9868995633187767</v>
      </c>
      <c r="E415" t="s">
        <v>1468</v>
      </c>
      <c r="F415">
        <v>8557</v>
      </c>
      <c r="G415" t="s">
        <v>1811</v>
      </c>
      <c r="H415" t="s">
        <v>3061</v>
      </c>
      <c r="I415" t="s">
        <v>4447</v>
      </c>
    </row>
    <row r="416" spans="1:9" x14ac:dyDescent="0.25">
      <c r="A416" t="s">
        <v>394</v>
      </c>
      <c r="B416" t="s">
        <v>1459</v>
      </c>
      <c r="C416" t="s">
        <v>1466</v>
      </c>
      <c r="D416">
        <v>20.526315789473681</v>
      </c>
      <c r="E416" t="s">
        <v>1468</v>
      </c>
      <c r="F416">
        <v>4495</v>
      </c>
      <c r="G416" t="s">
        <v>1812</v>
      </c>
      <c r="H416" t="s">
        <v>3062</v>
      </c>
      <c r="I416" t="s">
        <v>4448</v>
      </c>
    </row>
    <row r="417" spans="1:9" x14ac:dyDescent="0.25">
      <c r="A417" t="s">
        <v>395</v>
      </c>
      <c r="B417" t="s">
        <v>1459</v>
      </c>
      <c r="C417" t="s">
        <v>1466</v>
      </c>
      <c r="D417">
        <v>12.534435261707991</v>
      </c>
      <c r="E417" t="s">
        <v>1468</v>
      </c>
      <c r="F417">
        <v>12012</v>
      </c>
      <c r="G417" t="s">
        <v>1813</v>
      </c>
      <c r="H417" t="s">
        <v>3063</v>
      </c>
      <c r="I417" t="s">
        <v>4449</v>
      </c>
    </row>
    <row r="418" spans="1:9" x14ac:dyDescent="0.25">
      <c r="A418" t="s">
        <v>396</v>
      </c>
      <c r="B418" t="s">
        <v>1459</v>
      </c>
      <c r="C418" t="s">
        <v>1466</v>
      </c>
      <c r="D418">
        <v>10.1010101010101</v>
      </c>
      <c r="E418" t="s">
        <v>1468</v>
      </c>
      <c r="F418">
        <v>5024</v>
      </c>
      <c r="G418" t="s">
        <v>1814</v>
      </c>
      <c r="H418" t="s">
        <v>3064</v>
      </c>
      <c r="I418" t="s">
        <v>4450</v>
      </c>
    </row>
    <row r="419" spans="1:9" x14ac:dyDescent="0.25">
      <c r="A419" t="s">
        <v>397</v>
      </c>
      <c r="B419" t="s">
        <v>1459</v>
      </c>
      <c r="C419" t="s">
        <v>1466</v>
      </c>
      <c r="D419">
        <v>10.6457242582897</v>
      </c>
      <c r="E419" t="s">
        <v>1468</v>
      </c>
      <c r="F419">
        <v>13916</v>
      </c>
      <c r="G419" t="s">
        <v>1815</v>
      </c>
      <c r="H419" t="s">
        <v>3065</v>
      </c>
      <c r="I419" t="s">
        <v>4451</v>
      </c>
    </row>
    <row r="420" spans="1:9" x14ac:dyDescent="0.25">
      <c r="A420" t="s">
        <v>398</v>
      </c>
      <c r="B420" t="s">
        <v>1459</v>
      </c>
      <c r="C420" t="s">
        <v>1466</v>
      </c>
      <c r="D420">
        <v>15.808823529411759</v>
      </c>
      <c r="E420" t="s">
        <v>1470</v>
      </c>
      <c r="F420">
        <v>6590</v>
      </c>
      <c r="G420" t="s">
        <v>1816</v>
      </c>
      <c r="H420" t="s">
        <v>3066</v>
      </c>
      <c r="I420" t="s">
        <v>4452</v>
      </c>
    </row>
    <row r="421" spans="1:9" x14ac:dyDescent="0.25">
      <c r="A421" t="s">
        <v>399</v>
      </c>
      <c r="B421" t="s">
        <v>1459</v>
      </c>
      <c r="C421" t="s">
        <v>1466</v>
      </c>
      <c r="D421">
        <v>14.48931116389549</v>
      </c>
      <c r="E421" t="s">
        <v>1468</v>
      </c>
      <c r="F421">
        <v>12864</v>
      </c>
      <c r="G421" t="s">
        <v>1817</v>
      </c>
      <c r="H421" t="s">
        <v>3067</v>
      </c>
      <c r="I421" t="s">
        <v>4453</v>
      </c>
    </row>
    <row r="422" spans="1:9" x14ac:dyDescent="0.25">
      <c r="A422" t="s">
        <v>400</v>
      </c>
      <c r="B422" t="s">
        <v>1459</v>
      </c>
      <c r="C422" t="s">
        <v>1466</v>
      </c>
      <c r="D422">
        <v>4.5</v>
      </c>
      <c r="E422" t="s">
        <v>1468</v>
      </c>
      <c r="F422">
        <v>6332</v>
      </c>
      <c r="G422" t="s">
        <v>1818</v>
      </c>
      <c r="H422" t="s">
        <v>3068</v>
      </c>
      <c r="I422" t="s">
        <v>4454</v>
      </c>
    </row>
    <row r="423" spans="1:9" x14ac:dyDescent="0.25">
      <c r="A423" t="s">
        <v>401</v>
      </c>
      <c r="B423" t="s">
        <v>1459</v>
      </c>
      <c r="C423" t="s">
        <v>1466</v>
      </c>
      <c r="D423">
        <v>6.5502183406113534</v>
      </c>
      <c r="E423" t="s">
        <v>1468</v>
      </c>
      <c r="F423">
        <v>13640</v>
      </c>
      <c r="G423" t="s">
        <v>1819</v>
      </c>
      <c r="H423" t="s">
        <v>3069</v>
      </c>
      <c r="I423" t="s">
        <v>4455</v>
      </c>
    </row>
    <row r="424" spans="1:9" x14ac:dyDescent="0.25">
      <c r="A424" t="s">
        <v>401</v>
      </c>
      <c r="B424" t="s">
        <v>1459</v>
      </c>
      <c r="C424" t="s">
        <v>1466</v>
      </c>
      <c r="D424">
        <v>6.5502183406113534</v>
      </c>
      <c r="E424" t="s">
        <v>1468</v>
      </c>
      <c r="F424">
        <v>13640</v>
      </c>
      <c r="G424" t="s">
        <v>1819</v>
      </c>
      <c r="H424" t="s">
        <v>3070</v>
      </c>
      <c r="I424" t="s">
        <v>4455</v>
      </c>
    </row>
    <row r="425" spans="1:9" x14ac:dyDescent="0.25">
      <c r="A425" t="s">
        <v>402</v>
      </c>
      <c r="B425" t="s">
        <v>1459</v>
      </c>
      <c r="C425" t="s">
        <v>1466</v>
      </c>
      <c r="D425">
        <v>17.260273972602739</v>
      </c>
      <c r="E425" t="s">
        <v>1470</v>
      </c>
      <c r="F425">
        <v>8807</v>
      </c>
      <c r="G425" t="s">
        <v>1820</v>
      </c>
      <c r="H425" t="s">
        <v>3071</v>
      </c>
      <c r="I425" t="s">
        <v>4456</v>
      </c>
    </row>
    <row r="426" spans="1:9" x14ac:dyDescent="0.25">
      <c r="A426" t="s">
        <v>403</v>
      </c>
      <c r="B426" t="s">
        <v>1459</v>
      </c>
      <c r="C426" t="s">
        <v>1466</v>
      </c>
      <c r="D426">
        <v>9.1511936339522553</v>
      </c>
      <c r="E426" t="s">
        <v>1468</v>
      </c>
      <c r="F426">
        <v>21151</v>
      </c>
      <c r="G426" t="s">
        <v>1821</v>
      </c>
      <c r="H426" t="s">
        <v>3072</v>
      </c>
      <c r="I426" t="s">
        <v>4457</v>
      </c>
    </row>
    <row r="427" spans="1:9" x14ac:dyDescent="0.25">
      <c r="A427" t="s">
        <v>404</v>
      </c>
      <c r="B427" t="s">
        <v>1459</v>
      </c>
      <c r="C427" t="s">
        <v>1466</v>
      </c>
      <c r="D427">
        <v>13.771186440677971</v>
      </c>
      <c r="E427" t="s">
        <v>1468</v>
      </c>
      <c r="F427">
        <v>9729</v>
      </c>
      <c r="G427" t="s">
        <v>1822</v>
      </c>
    </row>
    <row r="428" spans="1:9" x14ac:dyDescent="0.25">
      <c r="A428" t="s">
        <v>405</v>
      </c>
      <c r="B428" t="s">
        <v>1459</v>
      </c>
      <c r="C428" t="s">
        <v>1466</v>
      </c>
      <c r="D428">
        <v>11.858974358974359</v>
      </c>
      <c r="E428" t="s">
        <v>1468</v>
      </c>
      <c r="F428">
        <v>6008</v>
      </c>
      <c r="G428" t="s">
        <v>1823</v>
      </c>
      <c r="H428" t="s">
        <v>3073</v>
      </c>
      <c r="I428" t="s">
        <v>4458</v>
      </c>
    </row>
    <row r="429" spans="1:9" x14ac:dyDescent="0.25">
      <c r="A429" t="s">
        <v>406</v>
      </c>
      <c r="B429" t="s">
        <v>1459</v>
      </c>
      <c r="C429" t="s">
        <v>1466</v>
      </c>
      <c r="D429">
        <v>10.276679841897231</v>
      </c>
      <c r="E429" t="s">
        <v>1468</v>
      </c>
      <c r="F429">
        <v>5575</v>
      </c>
      <c r="G429" t="s">
        <v>1824</v>
      </c>
      <c r="H429" t="s">
        <v>3074</v>
      </c>
      <c r="I429" t="s">
        <v>4459</v>
      </c>
    </row>
    <row r="430" spans="1:9" x14ac:dyDescent="0.25">
      <c r="A430" t="s">
        <v>407</v>
      </c>
      <c r="B430" t="s">
        <v>1459</v>
      </c>
      <c r="C430" t="s">
        <v>1466</v>
      </c>
      <c r="D430">
        <v>6.9387755102040813</v>
      </c>
      <c r="E430" t="s">
        <v>1468</v>
      </c>
      <c r="F430">
        <v>4186</v>
      </c>
      <c r="G430" t="s">
        <v>1825</v>
      </c>
      <c r="H430" t="s">
        <v>3075</v>
      </c>
      <c r="I430" t="s">
        <v>4460</v>
      </c>
    </row>
    <row r="431" spans="1:9" x14ac:dyDescent="0.25">
      <c r="A431" t="s">
        <v>408</v>
      </c>
      <c r="B431" t="s">
        <v>1459</v>
      </c>
      <c r="C431" t="s">
        <v>1466</v>
      </c>
      <c r="D431">
        <v>12.98076923076923</v>
      </c>
      <c r="E431" t="s">
        <v>1470</v>
      </c>
      <c r="F431">
        <v>6791</v>
      </c>
      <c r="G431" t="s">
        <v>1826</v>
      </c>
      <c r="H431" t="s">
        <v>3076</v>
      </c>
      <c r="I431" t="s">
        <v>4461</v>
      </c>
    </row>
    <row r="432" spans="1:9" x14ac:dyDescent="0.25">
      <c r="A432" t="s">
        <v>409</v>
      </c>
      <c r="B432" t="s">
        <v>1459</v>
      </c>
      <c r="C432" t="s">
        <v>1466</v>
      </c>
      <c r="D432">
        <v>11.773700305810401</v>
      </c>
      <c r="E432" t="s">
        <v>1468</v>
      </c>
      <c r="F432">
        <v>14427</v>
      </c>
      <c r="G432" t="s">
        <v>1827</v>
      </c>
      <c r="H432" t="s">
        <v>3077</v>
      </c>
      <c r="I432" t="s">
        <v>4462</v>
      </c>
    </row>
    <row r="433" spans="1:9" x14ac:dyDescent="0.25">
      <c r="A433" t="s">
        <v>410</v>
      </c>
      <c r="B433" t="s">
        <v>1459</v>
      </c>
      <c r="C433" t="s">
        <v>1467</v>
      </c>
      <c r="D433">
        <v>11.14551083591331</v>
      </c>
      <c r="E433" t="s">
        <v>1468</v>
      </c>
      <c r="F433">
        <v>3350</v>
      </c>
      <c r="G433" t="s">
        <v>1828</v>
      </c>
    </row>
    <row r="434" spans="1:9" x14ac:dyDescent="0.25">
      <c r="A434" t="s">
        <v>411</v>
      </c>
      <c r="B434" t="s">
        <v>1459</v>
      </c>
      <c r="C434" t="s">
        <v>1466</v>
      </c>
      <c r="D434">
        <v>7.7054794520547949</v>
      </c>
      <c r="E434" t="s">
        <v>1468</v>
      </c>
      <c r="F434">
        <v>9683</v>
      </c>
      <c r="G434" t="s">
        <v>1829</v>
      </c>
      <c r="H434" t="s">
        <v>3078</v>
      </c>
      <c r="I434" t="s">
        <v>4463</v>
      </c>
    </row>
    <row r="435" spans="1:9" x14ac:dyDescent="0.25">
      <c r="A435" t="s">
        <v>412</v>
      </c>
      <c r="B435" t="s">
        <v>1459</v>
      </c>
      <c r="C435" t="s">
        <v>1466</v>
      </c>
      <c r="D435">
        <v>9.251101321585903</v>
      </c>
      <c r="E435" t="s">
        <v>1468</v>
      </c>
      <c r="F435">
        <v>12070</v>
      </c>
      <c r="G435" t="s">
        <v>1830</v>
      </c>
      <c r="H435" t="s">
        <v>3079</v>
      </c>
      <c r="I435" t="s">
        <v>4464</v>
      </c>
    </row>
    <row r="436" spans="1:9" x14ac:dyDescent="0.25">
      <c r="A436" t="s">
        <v>413</v>
      </c>
      <c r="B436" t="s">
        <v>1459</v>
      </c>
      <c r="C436" t="s">
        <v>1466</v>
      </c>
      <c r="D436">
        <v>4.3243243243243246</v>
      </c>
      <c r="E436" t="s">
        <v>1470</v>
      </c>
      <c r="F436">
        <v>3127</v>
      </c>
      <c r="G436" t="s">
        <v>1831</v>
      </c>
      <c r="H436" t="s">
        <v>3080</v>
      </c>
      <c r="I436" t="s">
        <v>4465</v>
      </c>
    </row>
    <row r="437" spans="1:9" x14ac:dyDescent="0.25">
      <c r="A437" t="s">
        <v>414</v>
      </c>
      <c r="B437" t="s">
        <v>1459</v>
      </c>
      <c r="C437" t="s">
        <v>1466</v>
      </c>
      <c r="D437">
        <v>0</v>
      </c>
      <c r="E437" t="s">
        <v>1469</v>
      </c>
      <c r="F437">
        <v>1</v>
      </c>
      <c r="G437" t="s">
        <v>1473</v>
      </c>
      <c r="H437" t="s">
        <v>3081</v>
      </c>
      <c r="I437" t="s">
        <v>4466</v>
      </c>
    </row>
    <row r="438" spans="1:9" x14ac:dyDescent="0.25">
      <c r="A438" t="s">
        <v>415</v>
      </c>
      <c r="B438" t="s">
        <v>1459</v>
      </c>
      <c r="C438" t="s">
        <v>1466</v>
      </c>
      <c r="D438">
        <v>11.29032258064516</v>
      </c>
      <c r="E438" t="s">
        <v>1468</v>
      </c>
      <c r="F438">
        <v>5526</v>
      </c>
      <c r="G438" t="s">
        <v>1832</v>
      </c>
      <c r="H438" t="s">
        <v>3082</v>
      </c>
      <c r="I438" t="s">
        <v>4467</v>
      </c>
    </row>
    <row r="439" spans="1:9" x14ac:dyDescent="0.25">
      <c r="A439" t="s">
        <v>416</v>
      </c>
      <c r="B439" t="s">
        <v>1459</v>
      </c>
      <c r="C439" t="s">
        <v>1466</v>
      </c>
      <c r="D439">
        <v>0</v>
      </c>
      <c r="E439" t="s">
        <v>1469</v>
      </c>
      <c r="F439">
        <v>1</v>
      </c>
      <c r="G439" t="s">
        <v>1473</v>
      </c>
      <c r="H439" t="s">
        <v>3083</v>
      </c>
      <c r="I439" t="s">
        <v>4468</v>
      </c>
    </row>
    <row r="440" spans="1:9" x14ac:dyDescent="0.25">
      <c r="A440" t="s">
        <v>417</v>
      </c>
      <c r="B440" t="s">
        <v>1459</v>
      </c>
      <c r="C440" t="s">
        <v>1466</v>
      </c>
      <c r="D440">
        <v>11.92660550458716</v>
      </c>
      <c r="E440" t="s">
        <v>1469</v>
      </c>
      <c r="F440">
        <v>4781</v>
      </c>
      <c r="G440" t="s">
        <v>1833</v>
      </c>
      <c r="H440" t="s">
        <v>3084</v>
      </c>
      <c r="I440" t="s">
        <v>4469</v>
      </c>
    </row>
    <row r="441" spans="1:9" x14ac:dyDescent="0.25">
      <c r="A441" t="s">
        <v>418</v>
      </c>
      <c r="B441" t="s">
        <v>1459</v>
      </c>
      <c r="C441" t="s">
        <v>1466</v>
      </c>
      <c r="D441">
        <v>0</v>
      </c>
      <c r="E441" t="s">
        <v>1469</v>
      </c>
      <c r="F441">
        <v>1</v>
      </c>
      <c r="G441" t="s">
        <v>1473</v>
      </c>
      <c r="H441" t="s">
        <v>3085</v>
      </c>
      <c r="I441" t="s">
        <v>4470</v>
      </c>
    </row>
    <row r="442" spans="1:9" x14ac:dyDescent="0.25">
      <c r="A442" t="s">
        <v>419</v>
      </c>
      <c r="B442" t="s">
        <v>1459</v>
      </c>
      <c r="C442" t="s">
        <v>1466</v>
      </c>
      <c r="D442">
        <v>6.9053708439897692</v>
      </c>
      <c r="E442" t="s">
        <v>1468</v>
      </c>
      <c r="F442">
        <v>8061</v>
      </c>
      <c r="G442" t="s">
        <v>1834</v>
      </c>
      <c r="H442" t="s">
        <v>3086</v>
      </c>
      <c r="I442" t="s">
        <v>4471</v>
      </c>
    </row>
    <row r="443" spans="1:9" x14ac:dyDescent="0.25">
      <c r="A443" t="s">
        <v>420</v>
      </c>
      <c r="B443" t="s">
        <v>1459</v>
      </c>
      <c r="C443" t="s">
        <v>1466</v>
      </c>
      <c r="D443">
        <v>8.75</v>
      </c>
      <c r="E443" t="s">
        <v>1468</v>
      </c>
      <c r="F443">
        <v>10422</v>
      </c>
      <c r="G443" t="s">
        <v>1835</v>
      </c>
      <c r="H443" t="s">
        <v>3087</v>
      </c>
      <c r="I443" t="s">
        <v>4472</v>
      </c>
    </row>
    <row r="444" spans="1:9" x14ac:dyDescent="0.25">
      <c r="A444" t="s">
        <v>421</v>
      </c>
      <c r="B444" t="s">
        <v>1459</v>
      </c>
      <c r="C444" t="s">
        <v>1466</v>
      </c>
      <c r="D444">
        <v>7.333333333333333</v>
      </c>
      <c r="E444" t="s">
        <v>1468</v>
      </c>
      <c r="F444">
        <v>9966</v>
      </c>
      <c r="G444" t="s">
        <v>1836</v>
      </c>
      <c r="H444" t="s">
        <v>3088</v>
      </c>
      <c r="I444" t="s">
        <v>4473</v>
      </c>
    </row>
    <row r="445" spans="1:9" x14ac:dyDescent="0.25">
      <c r="A445" t="s">
        <v>422</v>
      </c>
      <c r="B445" t="s">
        <v>1459</v>
      </c>
      <c r="C445" t="s">
        <v>1466</v>
      </c>
      <c r="D445">
        <v>0</v>
      </c>
      <c r="E445" t="s">
        <v>1469</v>
      </c>
      <c r="F445">
        <v>1</v>
      </c>
      <c r="G445" t="s">
        <v>1473</v>
      </c>
      <c r="H445" t="s">
        <v>3089</v>
      </c>
      <c r="I445" t="s">
        <v>4474</v>
      </c>
    </row>
    <row r="446" spans="1:9" x14ac:dyDescent="0.25">
      <c r="A446" t="s">
        <v>423</v>
      </c>
      <c r="B446" t="s">
        <v>1459</v>
      </c>
      <c r="C446" t="s">
        <v>1466</v>
      </c>
      <c r="D446">
        <v>14.3598615916955</v>
      </c>
      <c r="E446" t="s">
        <v>1468</v>
      </c>
      <c r="F446">
        <v>10576</v>
      </c>
      <c r="G446" t="s">
        <v>1837</v>
      </c>
      <c r="H446" t="s">
        <v>3090</v>
      </c>
      <c r="I446" t="s">
        <v>4475</v>
      </c>
    </row>
    <row r="447" spans="1:9" x14ac:dyDescent="0.25">
      <c r="A447" t="s">
        <v>424</v>
      </c>
      <c r="B447" t="s">
        <v>1459</v>
      </c>
      <c r="C447" t="s">
        <v>1466</v>
      </c>
      <c r="D447">
        <v>12.97297297297297</v>
      </c>
      <c r="E447" t="s">
        <v>1468</v>
      </c>
      <c r="F447">
        <v>3621</v>
      </c>
      <c r="G447" t="s">
        <v>1838</v>
      </c>
      <c r="H447" t="s">
        <v>3091</v>
      </c>
      <c r="I447" t="s">
        <v>4476</v>
      </c>
    </row>
    <row r="448" spans="1:9" x14ac:dyDescent="0.25">
      <c r="A448" t="s">
        <v>425</v>
      </c>
      <c r="B448" t="s">
        <v>1459</v>
      </c>
      <c r="C448" t="s">
        <v>1467</v>
      </c>
      <c r="D448">
        <v>24.26395939086294</v>
      </c>
      <c r="E448" t="s">
        <v>1470</v>
      </c>
      <c r="F448">
        <v>22033</v>
      </c>
      <c r="G448" t="s">
        <v>1839</v>
      </c>
      <c r="H448" t="s">
        <v>3092</v>
      </c>
      <c r="I448" t="s">
        <v>4477</v>
      </c>
    </row>
    <row r="449" spans="1:9" x14ac:dyDescent="0.25">
      <c r="A449" t="s">
        <v>426</v>
      </c>
      <c r="B449" t="s">
        <v>1459</v>
      </c>
      <c r="C449" t="s">
        <v>1466</v>
      </c>
      <c r="D449">
        <v>3.9930555555555549</v>
      </c>
      <c r="E449" t="s">
        <v>1468</v>
      </c>
      <c r="F449">
        <v>7778</v>
      </c>
      <c r="G449" t="s">
        <v>1840</v>
      </c>
      <c r="H449" t="s">
        <v>3093</v>
      </c>
      <c r="I449" t="s">
        <v>4478</v>
      </c>
    </row>
    <row r="450" spans="1:9" x14ac:dyDescent="0.25">
      <c r="A450" t="s">
        <v>427</v>
      </c>
      <c r="B450" t="s">
        <v>1459</v>
      </c>
      <c r="C450" t="s">
        <v>1466</v>
      </c>
      <c r="D450">
        <v>6.4705882352941186</v>
      </c>
      <c r="E450" t="s">
        <v>1468</v>
      </c>
      <c r="F450">
        <v>10087</v>
      </c>
      <c r="G450" t="s">
        <v>1841</v>
      </c>
      <c r="H450" t="s">
        <v>3094</v>
      </c>
      <c r="I450" t="s">
        <v>4479</v>
      </c>
    </row>
    <row r="451" spans="1:9" x14ac:dyDescent="0.25">
      <c r="A451" t="s">
        <v>428</v>
      </c>
      <c r="B451" t="s">
        <v>1459</v>
      </c>
      <c r="C451" t="s">
        <v>1466</v>
      </c>
      <c r="D451">
        <v>18.092909535452321</v>
      </c>
      <c r="E451" t="s">
        <v>1469</v>
      </c>
      <c r="F451">
        <v>10318</v>
      </c>
      <c r="G451" t="s">
        <v>1842</v>
      </c>
      <c r="H451" t="s">
        <v>3095</v>
      </c>
      <c r="I451" t="s">
        <v>4480</v>
      </c>
    </row>
    <row r="452" spans="1:9" x14ac:dyDescent="0.25">
      <c r="A452" t="s">
        <v>429</v>
      </c>
      <c r="B452" t="s">
        <v>1459</v>
      </c>
      <c r="C452" t="s">
        <v>1466</v>
      </c>
      <c r="D452">
        <v>0</v>
      </c>
      <c r="E452" t="s">
        <v>1469</v>
      </c>
      <c r="F452">
        <v>1</v>
      </c>
      <c r="G452" t="s">
        <v>1473</v>
      </c>
      <c r="H452" t="s">
        <v>3096</v>
      </c>
      <c r="I452" t="s">
        <v>4481</v>
      </c>
    </row>
    <row r="453" spans="1:9" x14ac:dyDescent="0.25">
      <c r="A453" t="s">
        <v>430</v>
      </c>
      <c r="B453" t="s">
        <v>1459</v>
      </c>
      <c r="C453" t="s">
        <v>1466</v>
      </c>
      <c r="D453">
        <v>6.2780269058295968</v>
      </c>
      <c r="E453" t="s">
        <v>1468</v>
      </c>
      <c r="F453">
        <v>10618</v>
      </c>
      <c r="G453" t="s">
        <v>1843</v>
      </c>
      <c r="H453" t="s">
        <v>3097</v>
      </c>
      <c r="I453" t="s">
        <v>4482</v>
      </c>
    </row>
    <row r="454" spans="1:9" x14ac:dyDescent="0.25">
      <c r="A454" t="s">
        <v>431</v>
      </c>
      <c r="B454" t="s">
        <v>1459</v>
      </c>
      <c r="C454" t="s">
        <v>1466</v>
      </c>
      <c r="D454">
        <v>9.9206349206349209</v>
      </c>
      <c r="E454" t="s">
        <v>1468</v>
      </c>
      <c r="F454">
        <v>4787</v>
      </c>
      <c r="G454" t="s">
        <v>1844</v>
      </c>
      <c r="H454" t="s">
        <v>3098</v>
      </c>
      <c r="I454" t="s">
        <v>4483</v>
      </c>
    </row>
    <row r="455" spans="1:9" x14ac:dyDescent="0.25">
      <c r="A455" t="s">
        <v>431</v>
      </c>
      <c r="B455" t="s">
        <v>1459</v>
      </c>
      <c r="C455" t="s">
        <v>1466</v>
      </c>
      <c r="D455">
        <v>9.9206349206349209</v>
      </c>
      <c r="E455" t="s">
        <v>1468</v>
      </c>
      <c r="F455">
        <v>4787</v>
      </c>
      <c r="G455" t="s">
        <v>1844</v>
      </c>
      <c r="H455" t="s">
        <v>3099</v>
      </c>
      <c r="I455" t="s">
        <v>4483</v>
      </c>
    </row>
    <row r="456" spans="1:9" x14ac:dyDescent="0.25">
      <c r="A456" t="s">
        <v>432</v>
      </c>
      <c r="B456" t="s">
        <v>1459</v>
      </c>
      <c r="C456" t="s">
        <v>1466</v>
      </c>
      <c r="D456">
        <v>0</v>
      </c>
      <c r="E456" t="s">
        <v>1469</v>
      </c>
      <c r="F456">
        <v>1</v>
      </c>
      <c r="G456" t="s">
        <v>1473</v>
      </c>
      <c r="H456" t="s">
        <v>3100</v>
      </c>
      <c r="I456" t="s">
        <v>4484</v>
      </c>
    </row>
    <row r="457" spans="1:9" x14ac:dyDescent="0.25">
      <c r="A457" t="s">
        <v>433</v>
      </c>
      <c r="B457" t="s">
        <v>1459</v>
      </c>
      <c r="C457" t="s">
        <v>1466</v>
      </c>
      <c r="D457">
        <v>6.5484311050477491</v>
      </c>
      <c r="E457" t="s">
        <v>1468</v>
      </c>
      <c r="F457">
        <v>14427</v>
      </c>
      <c r="G457" t="s">
        <v>1845</v>
      </c>
      <c r="H457" t="s">
        <v>3101</v>
      </c>
      <c r="I457" t="s">
        <v>4485</v>
      </c>
    </row>
    <row r="458" spans="1:9" x14ac:dyDescent="0.25">
      <c r="A458" t="s">
        <v>434</v>
      </c>
      <c r="B458" t="s">
        <v>1459</v>
      </c>
      <c r="C458" t="s">
        <v>1467</v>
      </c>
      <c r="D458">
        <v>14.769452449567719</v>
      </c>
      <c r="E458" t="s">
        <v>1468</v>
      </c>
      <c r="F458">
        <v>24653</v>
      </c>
      <c r="G458" t="s">
        <v>1846</v>
      </c>
      <c r="H458" t="s">
        <v>3102</v>
      </c>
      <c r="I458" t="s">
        <v>4486</v>
      </c>
    </row>
    <row r="459" spans="1:9" x14ac:dyDescent="0.25">
      <c r="A459" t="s">
        <v>435</v>
      </c>
      <c r="B459" t="s">
        <v>1459</v>
      </c>
      <c r="C459" t="s">
        <v>1466</v>
      </c>
      <c r="D459">
        <v>8.408408408408409</v>
      </c>
      <c r="E459" t="s">
        <v>1470</v>
      </c>
      <c r="F459">
        <v>7790</v>
      </c>
      <c r="G459" t="s">
        <v>1847</v>
      </c>
      <c r="H459" t="s">
        <v>3103</v>
      </c>
      <c r="I459" t="s">
        <v>4487</v>
      </c>
    </row>
    <row r="460" spans="1:9" x14ac:dyDescent="0.25">
      <c r="A460" t="s">
        <v>436</v>
      </c>
      <c r="B460" t="s">
        <v>1459</v>
      </c>
      <c r="C460" t="s">
        <v>1466</v>
      </c>
      <c r="D460">
        <v>11.397058823529409</v>
      </c>
      <c r="E460" t="s">
        <v>1468</v>
      </c>
      <c r="F460">
        <v>5861</v>
      </c>
      <c r="G460" t="s">
        <v>1848</v>
      </c>
      <c r="H460" t="s">
        <v>3104</v>
      </c>
      <c r="I460" t="s">
        <v>4488</v>
      </c>
    </row>
    <row r="461" spans="1:9" x14ac:dyDescent="0.25">
      <c r="A461" t="s">
        <v>437</v>
      </c>
      <c r="B461" t="s">
        <v>1459</v>
      </c>
      <c r="C461" t="s">
        <v>1466</v>
      </c>
      <c r="D461">
        <v>9.5744680851063837</v>
      </c>
      <c r="E461" t="s">
        <v>1468</v>
      </c>
      <c r="F461">
        <v>2933</v>
      </c>
      <c r="G461" t="s">
        <v>1849</v>
      </c>
      <c r="H461" t="s">
        <v>3105</v>
      </c>
      <c r="I461" t="s">
        <v>4489</v>
      </c>
    </row>
    <row r="462" spans="1:9" x14ac:dyDescent="0.25">
      <c r="A462" t="s">
        <v>438</v>
      </c>
      <c r="B462" t="s">
        <v>1459</v>
      </c>
      <c r="C462" t="s">
        <v>1466</v>
      </c>
      <c r="D462">
        <v>9.6054888507718683</v>
      </c>
      <c r="E462" t="s">
        <v>1468</v>
      </c>
      <c r="F462">
        <v>10284</v>
      </c>
      <c r="G462" t="s">
        <v>1850</v>
      </c>
      <c r="H462" t="s">
        <v>3106</v>
      </c>
      <c r="I462" t="s">
        <v>4490</v>
      </c>
    </row>
    <row r="463" spans="1:9" x14ac:dyDescent="0.25">
      <c r="A463" t="s">
        <v>439</v>
      </c>
      <c r="B463" t="s">
        <v>1459</v>
      </c>
      <c r="C463" t="s">
        <v>1466</v>
      </c>
      <c r="D463">
        <v>8.3511777301927204</v>
      </c>
      <c r="E463" t="s">
        <v>1468</v>
      </c>
      <c r="F463">
        <v>7108</v>
      </c>
      <c r="G463" t="s">
        <v>1851</v>
      </c>
      <c r="H463" t="s">
        <v>3107</v>
      </c>
      <c r="I463" t="s">
        <v>4491</v>
      </c>
    </row>
    <row r="464" spans="1:9" x14ac:dyDescent="0.25">
      <c r="A464" t="s">
        <v>440</v>
      </c>
      <c r="B464" t="s">
        <v>1459</v>
      </c>
      <c r="C464" t="s">
        <v>1466</v>
      </c>
      <c r="D464">
        <v>5.1671732522796354</v>
      </c>
      <c r="E464" t="s">
        <v>1468</v>
      </c>
      <c r="F464">
        <v>5525</v>
      </c>
      <c r="G464" t="s">
        <v>1852</v>
      </c>
      <c r="H464" t="s">
        <v>3108</v>
      </c>
      <c r="I464" t="s">
        <v>4492</v>
      </c>
    </row>
    <row r="465" spans="1:9" x14ac:dyDescent="0.25">
      <c r="A465" t="s">
        <v>441</v>
      </c>
      <c r="B465" t="s">
        <v>1459</v>
      </c>
      <c r="C465" t="s">
        <v>1466</v>
      </c>
      <c r="D465">
        <v>9.9365750528541223</v>
      </c>
      <c r="E465" t="s">
        <v>1468</v>
      </c>
      <c r="F465">
        <v>9334</v>
      </c>
      <c r="G465" t="s">
        <v>1853</v>
      </c>
      <c r="H465" t="s">
        <v>3109</v>
      </c>
      <c r="I465" t="s">
        <v>4493</v>
      </c>
    </row>
    <row r="466" spans="1:9" x14ac:dyDescent="0.25">
      <c r="A466" t="s">
        <v>442</v>
      </c>
      <c r="B466" t="s">
        <v>1459</v>
      </c>
      <c r="C466" t="s">
        <v>1466</v>
      </c>
      <c r="D466">
        <v>5.4794520547945202</v>
      </c>
      <c r="E466" t="s">
        <v>1468</v>
      </c>
      <c r="F466">
        <v>6816</v>
      </c>
      <c r="G466" t="s">
        <v>1854</v>
      </c>
      <c r="H466" t="s">
        <v>3110</v>
      </c>
      <c r="I466" t="s">
        <v>4494</v>
      </c>
    </row>
    <row r="467" spans="1:9" x14ac:dyDescent="0.25">
      <c r="A467" t="s">
        <v>443</v>
      </c>
      <c r="B467" t="s">
        <v>1459</v>
      </c>
      <c r="C467" t="s">
        <v>1466</v>
      </c>
      <c r="D467">
        <v>9.0909090909090917</v>
      </c>
      <c r="E467" t="s">
        <v>1468</v>
      </c>
      <c r="F467">
        <v>15411</v>
      </c>
      <c r="G467" t="s">
        <v>1855</v>
      </c>
      <c r="H467" t="s">
        <v>3111</v>
      </c>
      <c r="I467" t="s">
        <v>4495</v>
      </c>
    </row>
    <row r="468" spans="1:9" x14ac:dyDescent="0.25">
      <c r="A468" t="s">
        <v>444</v>
      </c>
      <c r="B468" t="s">
        <v>1459</v>
      </c>
      <c r="C468" t="s">
        <v>1466</v>
      </c>
      <c r="D468">
        <v>14.77749790092359</v>
      </c>
      <c r="E468" t="s">
        <v>1468</v>
      </c>
      <c r="F468">
        <v>28096</v>
      </c>
      <c r="G468" t="s">
        <v>1856</v>
      </c>
      <c r="H468" t="s">
        <v>3112</v>
      </c>
      <c r="I468" t="s">
        <v>4496</v>
      </c>
    </row>
    <row r="469" spans="1:9" x14ac:dyDescent="0.25">
      <c r="A469" t="s">
        <v>445</v>
      </c>
      <c r="B469" t="s">
        <v>1459</v>
      </c>
      <c r="C469" t="s">
        <v>1466</v>
      </c>
      <c r="D469">
        <v>6.2068965517241379</v>
      </c>
      <c r="E469" t="s">
        <v>1469</v>
      </c>
      <c r="F469">
        <v>1748</v>
      </c>
      <c r="G469" t="s">
        <v>1857</v>
      </c>
      <c r="H469" t="s">
        <v>3113</v>
      </c>
      <c r="I469" t="s">
        <v>4497</v>
      </c>
    </row>
    <row r="470" spans="1:9" x14ac:dyDescent="0.25">
      <c r="A470" t="s">
        <v>446</v>
      </c>
      <c r="B470" t="s">
        <v>1459</v>
      </c>
      <c r="C470" t="s">
        <v>1466</v>
      </c>
      <c r="D470">
        <v>6.927710843373494</v>
      </c>
      <c r="E470" t="s">
        <v>1468</v>
      </c>
      <c r="F470">
        <v>6892</v>
      </c>
      <c r="G470" t="s">
        <v>1858</v>
      </c>
      <c r="H470" t="s">
        <v>3114</v>
      </c>
      <c r="I470" t="s">
        <v>4498</v>
      </c>
    </row>
    <row r="471" spans="1:9" x14ac:dyDescent="0.25">
      <c r="A471" t="s">
        <v>447</v>
      </c>
      <c r="B471" t="s">
        <v>1460</v>
      </c>
      <c r="C471" t="s">
        <v>1466</v>
      </c>
      <c r="D471">
        <v>8.5566119273984445</v>
      </c>
      <c r="E471" t="s">
        <v>1468</v>
      </c>
      <c r="F471">
        <v>27184</v>
      </c>
      <c r="G471" t="s">
        <v>1859</v>
      </c>
    </row>
    <row r="472" spans="1:9" x14ac:dyDescent="0.25">
      <c r="A472" t="s">
        <v>448</v>
      </c>
      <c r="B472" t="s">
        <v>1460</v>
      </c>
      <c r="C472" t="s">
        <v>1466</v>
      </c>
      <c r="D472">
        <v>17.83893985728848</v>
      </c>
      <c r="E472" t="s">
        <v>1468</v>
      </c>
      <c r="F472">
        <v>51704</v>
      </c>
      <c r="G472" t="s">
        <v>1860</v>
      </c>
      <c r="H472" t="s">
        <v>3115</v>
      </c>
      <c r="I472" t="s">
        <v>4499</v>
      </c>
    </row>
    <row r="473" spans="1:9" x14ac:dyDescent="0.25">
      <c r="A473" t="s">
        <v>448</v>
      </c>
      <c r="B473" t="s">
        <v>1460</v>
      </c>
      <c r="C473" t="s">
        <v>1466</v>
      </c>
      <c r="D473">
        <v>17.83893985728848</v>
      </c>
      <c r="E473" t="s">
        <v>1468</v>
      </c>
      <c r="F473">
        <v>51704</v>
      </c>
      <c r="G473" t="s">
        <v>1860</v>
      </c>
      <c r="H473" t="s">
        <v>3116</v>
      </c>
      <c r="I473" t="s">
        <v>4499</v>
      </c>
    </row>
    <row r="474" spans="1:9" x14ac:dyDescent="0.25">
      <c r="A474" t="s">
        <v>448</v>
      </c>
      <c r="B474" t="s">
        <v>1460</v>
      </c>
      <c r="C474" t="s">
        <v>1466</v>
      </c>
      <c r="D474">
        <v>17.83893985728848</v>
      </c>
      <c r="E474" t="s">
        <v>1468</v>
      </c>
      <c r="F474">
        <v>51704</v>
      </c>
      <c r="G474" t="s">
        <v>1860</v>
      </c>
      <c r="H474" t="s">
        <v>3117</v>
      </c>
      <c r="I474" t="s">
        <v>4499</v>
      </c>
    </row>
    <row r="475" spans="1:9" x14ac:dyDescent="0.25">
      <c r="A475" t="s">
        <v>448</v>
      </c>
      <c r="B475" t="s">
        <v>1460</v>
      </c>
      <c r="C475" t="s">
        <v>1466</v>
      </c>
      <c r="D475">
        <v>17.83893985728848</v>
      </c>
      <c r="E475" t="s">
        <v>1468</v>
      </c>
      <c r="F475">
        <v>51704</v>
      </c>
      <c r="G475" t="s">
        <v>1860</v>
      </c>
      <c r="H475" t="s">
        <v>3118</v>
      </c>
      <c r="I475" t="s">
        <v>4499</v>
      </c>
    </row>
    <row r="476" spans="1:9" x14ac:dyDescent="0.25">
      <c r="A476" t="s">
        <v>448</v>
      </c>
      <c r="B476" t="s">
        <v>1460</v>
      </c>
      <c r="C476" t="s">
        <v>1466</v>
      </c>
      <c r="D476">
        <v>17.83893985728848</v>
      </c>
      <c r="E476" t="s">
        <v>1468</v>
      </c>
      <c r="F476">
        <v>51704</v>
      </c>
      <c r="G476" t="s">
        <v>1860</v>
      </c>
      <c r="H476" t="s">
        <v>3119</v>
      </c>
      <c r="I476" t="s">
        <v>4499</v>
      </c>
    </row>
    <row r="477" spans="1:9" x14ac:dyDescent="0.25">
      <c r="A477" t="s">
        <v>449</v>
      </c>
      <c r="B477" t="s">
        <v>1460</v>
      </c>
      <c r="C477" t="s">
        <v>1466</v>
      </c>
      <c r="D477">
        <v>0</v>
      </c>
      <c r="E477" t="s">
        <v>1469</v>
      </c>
      <c r="F477">
        <v>1</v>
      </c>
      <c r="G477" t="s">
        <v>1473</v>
      </c>
      <c r="H477" t="s">
        <v>3120</v>
      </c>
      <c r="I477" t="s">
        <v>4500</v>
      </c>
    </row>
    <row r="478" spans="1:9" x14ac:dyDescent="0.25">
      <c r="A478" t="s">
        <v>450</v>
      </c>
      <c r="B478" t="s">
        <v>1460</v>
      </c>
      <c r="C478" t="s">
        <v>1466</v>
      </c>
      <c r="D478">
        <v>8.6999999999999993</v>
      </c>
      <c r="E478" t="s">
        <v>1468</v>
      </c>
      <c r="F478">
        <v>17436</v>
      </c>
      <c r="G478" t="s">
        <v>1861</v>
      </c>
      <c r="H478" t="s">
        <v>3121</v>
      </c>
      <c r="I478" t="s">
        <v>4501</v>
      </c>
    </row>
    <row r="479" spans="1:9" x14ac:dyDescent="0.25">
      <c r="A479" t="s">
        <v>451</v>
      </c>
      <c r="B479" t="s">
        <v>1460</v>
      </c>
      <c r="C479" t="s">
        <v>1466</v>
      </c>
      <c r="D479">
        <v>8.4656084656084651</v>
      </c>
      <c r="E479" t="s">
        <v>1468</v>
      </c>
      <c r="F479">
        <v>3429</v>
      </c>
      <c r="G479" t="s">
        <v>1862</v>
      </c>
      <c r="H479" t="s">
        <v>3122</v>
      </c>
      <c r="I479" t="s">
        <v>4502</v>
      </c>
    </row>
    <row r="480" spans="1:9" x14ac:dyDescent="0.25">
      <c r="A480" t="s">
        <v>452</v>
      </c>
      <c r="B480" t="s">
        <v>1460</v>
      </c>
      <c r="C480" t="s">
        <v>1466</v>
      </c>
      <c r="D480">
        <v>10.382513661202189</v>
      </c>
      <c r="E480" t="s">
        <v>1468</v>
      </c>
      <c r="F480">
        <v>4081</v>
      </c>
      <c r="G480" t="s">
        <v>1863</v>
      </c>
      <c r="H480" t="s">
        <v>3123</v>
      </c>
      <c r="I480" t="s">
        <v>4503</v>
      </c>
    </row>
    <row r="481" spans="1:9" x14ac:dyDescent="0.25">
      <c r="A481" t="s">
        <v>453</v>
      </c>
      <c r="B481" t="s">
        <v>1460</v>
      </c>
      <c r="C481" t="s">
        <v>1466</v>
      </c>
      <c r="D481">
        <v>5.8241758241758239</v>
      </c>
      <c r="E481" t="s">
        <v>1468</v>
      </c>
      <c r="F481">
        <v>15140</v>
      </c>
      <c r="G481" t="s">
        <v>1864</v>
      </c>
      <c r="H481" t="s">
        <v>3124</v>
      </c>
      <c r="I481" t="s">
        <v>4504</v>
      </c>
    </row>
    <row r="482" spans="1:9" x14ac:dyDescent="0.25">
      <c r="A482" t="s">
        <v>454</v>
      </c>
      <c r="B482" t="s">
        <v>1460</v>
      </c>
      <c r="C482" t="s">
        <v>1466</v>
      </c>
      <c r="D482">
        <v>13.292433537832309</v>
      </c>
      <c r="E482" t="s">
        <v>1468</v>
      </c>
      <c r="F482">
        <v>12733</v>
      </c>
      <c r="G482" t="s">
        <v>1865</v>
      </c>
      <c r="H482" t="s">
        <v>3125</v>
      </c>
      <c r="I482" t="s">
        <v>4505</v>
      </c>
    </row>
    <row r="483" spans="1:9" x14ac:dyDescent="0.25">
      <c r="A483" t="s">
        <v>455</v>
      </c>
      <c r="B483" t="s">
        <v>1460</v>
      </c>
      <c r="C483" t="s">
        <v>1466</v>
      </c>
      <c r="D483">
        <v>7.5555555555555554</v>
      </c>
      <c r="E483" t="s">
        <v>1468</v>
      </c>
      <c r="F483">
        <v>8557</v>
      </c>
      <c r="G483" t="s">
        <v>1866</v>
      </c>
      <c r="H483" t="s">
        <v>3126</v>
      </c>
      <c r="I483" t="s">
        <v>4506</v>
      </c>
    </row>
    <row r="484" spans="1:9" x14ac:dyDescent="0.25">
      <c r="A484" t="s">
        <v>456</v>
      </c>
      <c r="B484" t="s">
        <v>1460</v>
      </c>
      <c r="C484" t="s">
        <v>1466</v>
      </c>
      <c r="D484">
        <v>0</v>
      </c>
      <c r="E484" t="s">
        <v>1469</v>
      </c>
      <c r="F484">
        <v>14</v>
      </c>
      <c r="G484" t="s">
        <v>1867</v>
      </c>
      <c r="H484" t="s">
        <v>3127</v>
      </c>
      <c r="I484" t="s">
        <v>4507</v>
      </c>
    </row>
    <row r="485" spans="1:9" x14ac:dyDescent="0.25">
      <c r="A485" t="s">
        <v>457</v>
      </c>
      <c r="B485" t="s">
        <v>1460</v>
      </c>
      <c r="C485" t="s">
        <v>1466</v>
      </c>
      <c r="D485">
        <v>12.251655629139069</v>
      </c>
      <c r="E485" t="s">
        <v>1468</v>
      </c>
      <c r="F485">
        <v>7138</v>
      </c>
      <c r="G485" t="s">
        <v>1868</v>
      </c>
      <c r="H485" t="s">
        <v>3128</v>
      </c>
      <c r="I485" t="s">
        <v>4508</v>
      </c>
    </row>
    <row r="486" spans="1:9" x14ac:dyDescent="0.25">
      <c r="A486" t="s">
        <v>458</v>
      </c>
      <c r="B486" t="s">
        <v>1460</v>
      </c>
      <c r="C486" t="s">
        <v>1466</v>
      </c>
      <c r="D486">
        <v>0</v>
      </c>
      <c r="E486" t="s">
        <v>1469</v>
      </c>
      <c r="F486">
        <v>1</v>
      </c>
      <c r="G486" t="s">
        <v>1473</v>
      </c>
      <c r="H486" t="s">
        <v>3129</v>
      </c>
      <c r="I486" t="s">
        <v>4509</v>
      </c>
    </row>
    <row r="487" spans="1:9" x14ac:dyDescent="0.25">
      <c r="A487" t="s">
        <v>459</v>
      </c>
      <c r="B487" t="s">
        <v>1460</v>
      </c>
      <c r="C487" t="s">
        <v>1466</v>
      </c>
      <c r="D487">
        <v>13.15068493150685</v>
      </c>
      <c r="E487" t="s">
        <v>1468</v>
      </c>
      <c r="F487">
        <v>7488</v>
      </c>
      <c r="G487" t="s">
        <v>1869</v>
      </c>
      <c r="H487" t="s">
        <v>3130</v>
      </c>
      <c r="I487" t="s">
        <v>4510</v>
      </c>
    </row>
    <row r="488" spans="1:9" x14ac:dyDescent="0.25">
      <c r="A488" t="s">
        <v>460</v>
      </c>
      <c r="B488" t="s">
        <v>1460</v>
      </c>
      <c r="C488" t="s">
        <v>1466</v>
      </c>
      <c r="D488">
        <v>9.799554565701559</v>
      </c>
      <c r="E488" t="s">
        <v>1468</v>
      </c>
      <c r="F488">
        <v>7084</v>
      </c>
      <c r="G488" t="s">
        <v>1870</v>
      </c>
      <c r="H488" t="s">
        <v>3131</v>
      </c>
      <c r="I488" t="s">
        <v>4511</v>
      </c>
    </row>
    <row r="489" spans="1:9" x14ac:dyDescent="0.25">
      <c r="A489" t="s">
        <v>461</v>
      </c>
      <c r="B489" t="s">
        <v>1460</v>
      </c>
      <c r="C489" t="s">
        <v>1466</v>
      </c>
      <c r="D489">
        <v>12.195121951219511</v>
      </c>
      <c r="E489" t="s">
        <v>1470</v>
      </c>
      <c r="F489">
        <v>8445</v>
      </c>
      <c r="G489" t="s">
        <v>1871</v>
      </c>
      <c r="H489" t="s">
        <v>3132</v>
      </c>
      <c r="I489" t="s">
        <v>4512</v>
      </c>
    </row>
    <row r="490" spans="1:9" x14ac:dyDescent="0.25">
      <c r="A490" t="s">
        <v>462</v>
      </c>
      <c r="B490" t="s">
        <v>1460</v>
      </c>
      <c r="C490" t="s">
        <v>1466</v>
      </c>
      <c r="D490">
        <v>10.87314662273476</v>
      </c>
      <c r="E490" t="s">
        <v>1468</v>
      </c>
      <c r="F490">
        <v>12087</v>
      </c>
      <c r="G490" t="s">
        <v>1872</v>
      </c>
      <c r="H490" t="s">
        <v>3133</v>
      </c>
      <c r="I490" t="s">
        <v>4513</v>
      </c>
    </row>
    <row r="491" spans="1:9" x14ac:dyDescent="0.25">
      <c r="A491" t="s">
        <v>463</v>
      </c>
      <c r="B491" t="s">
        <v>1460</v>
      </c>
      <c r="C491" t="s">
        <v>1466</v>
      </c>
      <c r="D491">
        <v>8.4196891191709842</v>
      </c>
      <c r="E491" t="s">
        <v>1468</v>
      </c>
      <c r="F491">
        <v>14670</v>
      </c>
      <c r="G491" t="s">
        <v>1873</v>
      </c>
    </row>
    <row r="492" spans="1:9" x14ac:dyDescent="0.25">
      <c r="A492" t="s">
        <v>464</v>
      </c>
      <c r="B492" t="s">
        <v>1460</v>
      </c>
      <c r="C492" t="s">
        <v>1466</v>
      </c>
      <c r="D492">
        <v>9.5172413793103434</v>
      </c>
      <c r="E492" t="s">
        <v>1468</v>
      </c>
      <c r="F492">
        <v>12824</v>
      </c>
      <c r="G492" t="s">
        <v>1874</v>
      </c>
      <c r="H492" t="s">
        <v>3134</v>
      </c>
      <c r="I492" t="s">
        <v>4514</v>
      </c>
    </row>
    <row r="493" spans="1:9" x14ac:dyDescent="0.25">
      <c r="A493" t="s">
        <v>465</v>
      </c>
      <c r="B493" t="s">
        <v>1460</v>
      </c>
      <c r="C493" t="s">
        <v>1466</v>
      </c>
      <c r="D493">
        <v>4.1666666666666661</v>
      </c>
      <c r="E493" t="s">
        <v>1468</v>
      </c>
      <c r="F493">
        <v>9167</v>
      </c>
      <c r="G493" t="s">
        <v>1875</v>
      </c>
      <c r="H493" t="s">
        <v>3135</v>
      </c>
      <c r="I493" t="s">
        <v>4515</v>
      </c>
    </row>
    <row r="494" spans="1:9" x14ac:dyDescent="0.25">
      <c r="A494" t="s">
        <v>466</v>
      </c>
      <c r="B494" t="s">
        <v>1460</v>
      </c>
      <c r="C494" t="s">
        <v>1466</v>
      </c>
      <c r="D494">
        <v>17.647058823529409</v>
      </c>
      <c r="E494" t="s">
        <v>1468</v>
      </c>
      <c r="F494">
        <v>22023</v>
      </c>
      <c r="G494" t="s">
        <v>1876</v>
      </c>
      <c r="H494" t="s">
        <v>3136</v>
      </c>
      <c r="I494" t="s">
        <v>4516</v>
      </c>
    </row>
    <row r="495" spans="1:9" x14ac:dyDescent="0.25">
      <c r="A495" t="s">
        <v>467</v>
      </c>
      <c r="B495" t="s">
        <v>1460</v>
      </c>
      <c r="C495" t="s">
        <v>1466</v>
      </c>
      <c r="D495">
        <v>1.7994858611825191</v>
      </c>
      <c r="E495" t="s">
        <v>1468</v>
      </c>
      <c r="F495">
        <v>7089</v>
      </c>
      <c r="G495" t="s">
        <v>1877</v>
      </c>
      <c r="H495" t="s">
        <v>3137</v>
      </c>
      <c r="I495" t="s">
        <v>4517</v>
      </c>
    </row>
    <row r="496" spans="1:9" x14ac:dyDescent="0.25">
      <c r="A496" t="s">
        <v>468</v>
      </c>
      <c r="B496" t="s">
        <v>1460</v>
      </c>
      <c r="C496" t="s">
        <v>1466</v>
      </c>
      <c r="D496">
        <v>18.650088809946709</v>
      </c>
      <c r="E496" t="s">
        <v>1468</v>
      </c>
      <c r="F496">
        <v>13875</v>
      </c>
      <c r="G496" t="s">
        <v>1878</v>
      </c>
      <c r="H496" t="s">
        <v>3138</v>
      </c>
      <c r="I496" t="s">
        <v>4518</v>
      </c>
    </row>
    <row r="497" spans="1:9" x14ac:dyDescent="0.25">
      <c r="A497" t="s">
        <v>469</v>
      </c>
      <c r="B497" t="s">
        <v>1460</v>
      </c>
      <c r="C497" t="s">
        <v>1466</v>
      </c>
      <c r="D497">
        <v>11.111111111111111</v>
      </c>
      <c r="E497" t="s">
        <v>1468</v>
      </c>
      <c r="F497">
        <v>4263</v>
      </c>
      <c r="G497" t="s">
        <v>1879</v>
      </c>
      <c r="H497" t="s">
        <v>3139</v>
      </c>
      <c r="I497" t="s">
        <v>4519</v>
      </c>
    </row>
    <row r="498" spans="1:9" x14ac:dyDescent="0.25">
      <c r="A498" t="s">
        <v>470</v>
      </c>
      <c r="B498" t="s">
        <v>1460</v>
      </c>
      <c r="C498" t="s">
        <v>1466</v>
      </c>
      <c r="D498">
        <v>17.546848381601361</v>
      </c>
      <c r="E498" t="s">
        <v>1468</v>
      </c>
      <c r="F498">
        <v>11782</v>
      </c>
      <c r="G498" t="s">
        <v>1880</v>
      </c>
      <c r="H498" t="s">
        <v>3140</v>
      </c>
      <c r="I498" t="s">
        <v>4520</v>
      </c>
    </row>
    <row r="499" spans="1:9" x14ac:dyDescent="0.25">
      <c r="A499" t="s">
        <v>471</v>
      </c>
      <c r="B499" t="s">
        <v>1460</v>
      </c>
      <c r="C499" t="s">
        <v>1466</v>
      </c>
      <c r="D499">
        <v>20.833333333333339</v>
      </c>
      <c r="E499" t="s">
        <v>1470</v>
      </c>
      <c r="F499">
        <v>480</v>
      </c>
      <c r="G499" t="s">
        <v>1881</v>
      </c>
      <c r="H499" t="s">
        <v>3141</v>
      </c>
      <c r="I499" t="s">
        <v>4521</v>
      </c>
    </row>
    <row r="500" spans="1:9" x14ac:dyDescent="0.25">
      <c r="A500" t="s">
        <v>472</v>
      </c>
      <c r="B500" t="s">
        <v>1460</v>
      </c>
      <c r="C500" t="s">
        <v>1466</v>
      </c>
      <c r="D500">
        <v>7.1661237785016292</v>
      </c>
      <c r="E500" t="s">
        <v>1468</v>
      </c>
      <c r="F500">
        <v>4666</v>
      </c>
      <c r="G500" t="s">
        <v>1882</v>
      </c>
      <c r="H500" t="s">
        <v>3142</v>
      </c>
      <c r="I500" t="s">
        <v>4522</v>
      </c>
    </row>
    <row r="501" spans="1:9" x14ac:dyDescent="0.25">
      <c r="A501" t="s">
        <v>473</v>
      </c>
      <c r="B501" t="s">
        <v>1460</v>
      </c>
      <c r="C501" t="s">
        <v>1466</v>
      </c>
      <c r="D501">
        <v>9.1603053435114496</v>
      </c>
      <c r="E501" t="s">
        <v>1469</v>
      </c>
      <c r="F501">
        <v>3210</v>
      </c>
      <c r="G501" t="s">
        <v>1883</v>
      </c>
      <c r="H501" t="s">
        <v>3143</v>
      </c>
      <c r="I501" t="s">
        <v>4523</v>
      </c>
    </row>
    <row r="502" spans="1:9" x14ac:dyDescent="0.25">
      <c r="A502" t="s">
        <v>474</v>
      </c>
      <c r="B502" t="s">
        <v>1460</v>
      </c>
      <c r="C502" t="s">
        <v>1466</v>
      </c>
      <c r="D502">
        <v>26.277372262773721</v>
      </c>
      <c r="E502" t="s">
        <v>1468</v>
      </c>
      <c r="F502">
        <v>3203</v>
      </c>
      <c r="G502" t="s">
        <v>1884</v>
      </c>
      <c r="H502" t="s">
        <v>3144</v>
      </c>
      <c r="I502" t="s">
        <v>4524</v>
      </c>
    </row>
    <row r="503" spans="1:9" x14ac:dyDescent="0.25">
      <c r="A503" t="s">
        <v>475</v>
      </c>
      <c r="B503" t="s">
        <v>1460</v>
      </c>
      <c r="C503" t="s">
        <v>1466</v>
      </c>
      <c r="D503">
        <v>5</v>
      </c>
      <c r="E503" t="s">
        <v>1468</v>
      </c>
      <c r="F503">
        <v>6296</v>
      </c>
      <c r="G503" t="s">
        <v>1885</v>
      </c>
      <c r="H503" t="s">
        <v>3145</v>
      </c>
      <c r="I503" t="s">
        <v>4525</v>
      </c>
    </row>
    <row r="504" spans="1:9" x14ac:dyDescent="0.25">
      <c r="A504" t="s">
        <v>476</v>
      </c>
      <c r="B504" t="s">
        <v>1460</v>
      </c>
      <c r="C504" t="s">
        <v>1466</v>
      </c>
      <c r="D504">
        <v>15.07430997876858</v>
      </c>
      <c r="E504" t="s">
        <v>1468</v>
      </c>
      <c r="F504">
        <v>9765</v>
      </c>
      <c r="G504" t="s">
        <v>1886</v>
      </c>
      <c r="H504" t="s">
        <v>3146</v>
      </c>
      <c r="I504" t="s">
        <v>4526</v>
      </c>
    </row>
    <row r="505" spans="1:9" x14ac:dyDescent="0.25">
      <c r="A505" t="s">
        <v>477</v>
      </c>
      <c r="B505" t="s">
        <v>1460</v>
      </c>
      <c r="C505" t="s">
        <v>1466</v>
      </c>
      <c r="D505">
        <v>18.288590604026851</v>
      </c>
      <c r="E505" t="s">
        <v>1468</v>
      </c>
      <c r="F505">
        <v>14310</v>
      </c>
      <c r="G505" t="s">
        <v>1887</v>
      </c>
      <c r="H505" t="s">
        <v>3147</v>
      </c>
      <c r="I505" t="s">
        <v>4527</v>
      </c>
    </row>
    <row r="506" spans="1:9" x14ac:dyDescent="0.25">
      <c r="A506" t="s">
        <v>478</v>
      </c>
      <c r="B506" t="s">
        <v>1460</v>
      </c>
      <c r="C506" t="s">
        <v>1466</v>
      </c>
      <c r="D506">
        <v>11.184210526315789</v>
      </c>
      <c r="E506" t="s">
        <v>1468</v>
      </c>
      <c r="F506">
        <v>3697</v>
      </c>
      <c r="G506" t="s">
        <v>1888</v>
      </c>
      <c r="H506" t="s">
        <v>3148</v>
      </c>
      <c r="I506" t="s">
        <v>4528</v>
      </c>
    </row>
    <row r="507" spans="1:9" x14ac:dyDescent="0.25">
      <c r="A507" t="s">
        <v>479</v>
      </c>
      <c r="B507" t="s">
        <v>1460</v>
      </c>
      <c r="C507" t="s">
        <v>1466</v>
      </c>
      <c r="D507">
        <v>5.3448275862068968</v>
      </c>
      <c r="E507" t="s">
        <v>1468</v>
      </c>
      <c r="F507">
        <v>9534</v>
      </c>
      <c r="G507" t="s">
        <v>1889</v>
      </c>
      <c r="H507" t="s">
        <v>3149</v>
      </c>
      <c r="I507" t="s">
        <v>4529</v>
      </c>
    </row>
    <row r="508" spans="1:9" x14ac:dyDescent="0.25">
      <c r="A508" t="s">
        <v>480</v>
      </c>
      <c r="B508" t="s">
        <v>1460</v>
      </c>
      <c r="C508" t="s">
        <v>1466</v>
      </c>
      <c r="D508">
        <v>8.536585365853659</v>
      </c>
      <c r="E508" t="s">
        <v>1468</v>
      </c>
      <c r="F508">
        <v>6172</v>
      </c>
      <c r="G508" t="s">
        <v>1890</v>
      </c>
      <c r="H508" t="s">
        <v>3150</v>
      </c>
      <c r="I508" t="s">
        <v>4530</v>
      </c>
    </row>
    <row r="509" spans="1:9" x14ac:dyDescent="0.25">
      <c r="A509" t="s">
        <v>481</v>
      </c>
      <c r="B509" t="s">
        <v>1460</v>
      </c>
      <c r="C509" t="s">
        <v>1466</v>
      </c>
      <c r="D509">
        <v>17.283950617283949</v>
      </c>
      <c r="E509" t="s">
        <v>1468</v>
      </c>
      <c r="F509">
        <v>2996</v>
      </c>
      <c r="G509" t="s">
        <v>1891</v>
      </c>
    </row>
    <row r="510" spans="1:9" x14ac:dyDescent="0.25">
      <c r="A510" t="s">
        <v>482</v>
      </c>
      <c r="B510" t="s">
        <v>1460</v>
      </c>
      <c r="C510" t="s">
        <v>1466</v>
      </c>
      <c r="D510">
        <v>4.6511627906976747</v>
      </c>
      <c r="E510" t="s">
        <v>1468</v>
      </c>
      <c r="F510">
        <v>3604</v>
      </c>
      <c r="G510" t="s">
        <v>1892</v>
      </c>
      <c r="H510" t="s">
        <v>3151</v>
      </c>
      <c r="I510" t="s">
        <v>4531</v>
      </c>
    </row>
    <row r="511" spans="1:9" x14ac:dyDescent="0.25">
      <c r="A511" t="s">
        <v>483</v>
      </c>
      <c r="B511" t="s">
        <v>1460</v>
      </c>
      <c r="C511" t="s">
        <v>1466</v>
      </c>
      <c r="D511">
        <v>9.8461538461538467</v>
      </c>
      <c r="E511" t="s">
        <v>1468</v>
      </c>
      <c r="F511">
        <v>7962</v>
      </c>
      <c r="G511" t="s">
        <v>1893</v>
      </c>
      <c r="H511" t="s">
        <v>3152</v>
      </c>
      <c r="I511" t="s">
        <v>4532</v>
      </c>
    </row>
    <row r="512" spans="1:9" x14ac:dyDescent="0.25">
      <c r="A512" t="s">
        <v>484</v>
      </c>
      <c r="B512" t="s">
        <v>1460</v>
      </c>
      <c r="C512" t="s">
        <v>1466</v>
      </c>
      <c r="D512">
        <v>14.63414634146341</v>
      </c>
      <c r="E512" t="s">
        <v>1468</v>
      </c>
      <c r="F512">
        <v>4485</v>
      </c>
      <c r="G512" t="s">
        <v>1894</v>
      </c>
      <c r="H512" t="s">
        <v>3153</v>
      </c>
      <c r="I512" t="s">
        <v>4533</v>
      </c>
    </row>
    <row r="513" spans="1:9" x14ac:dyDescent="0.25">
      <c r="A513" t="s">
        <v>485</v>
      </c>
      <c r="B513" t="s">
        <v>1460</v>
      </c>
      <c r="C513" t="s">
        <v>1466</v>
      </c>
      <c r="D513">
        <v>7.2655217965653902</v>
      </c>
      <c r="E513" t="s">
        <v>1468</v>
      </c>
      <c r="F513">
        <v>14583</v>
      </c>
      <c r="G513" t="s">
        <v>1895</v>
      </c>
      <c r="H513" t="s">
        <v>3154</v>
      </c>
      <c r="I513" t="s">
        <v>4534</v>
      </c>
    </row>
    <row r="514" spans="1:9" x14ac:dyDescent="0.25">
      <c r="A514" t="s">
        <v>486</v>
      </c>
      <c r="B514" t="s">
        <v>1460</v>
      </c>
      <c r="C514" t="s">
        <v>1466</v>
      </c>
      <c r="D514">
        <v>0</v>
      </c>
      <c r="E514" t="s">
        <v>1469</v>
      </c>
      <c r="F514">
        <v>1</v>
      </c>
      <c r="G514" t="s">
        <v>1473</v>
      </c>
      <c r="H514" t="s">
        <v>3155</v>
      </c>
      <c r="I514" t="s">
        <v>4535</v>
      </c>
    </row>
    <row r="515" spans="1:9" x14ac:dyDescent="0.25">
      <c r="A515" t="s">
        <v>487</v>
      </c>
      <c r="B515" t="s">
        <v>1460</v>
      </c>
      <c r="C515" t="s">
        <v>1466</v>
      </c>
      <c r="D515">
        <v>0</v>
      </c>
      <c r="E515" t="s">
        <v>1469</v>
      </c>
      <c r="F515">
        <v>11</v>
      </c>
      <c r="G515" t="s">
        <v>1896</v>
      </c>
      <c r="H515" t="s">
        <v>3156</v>
      </c>
      <c r="I515" t="s">
        <v>4536</v>
      </c>
    </row>
    <row r="516" spans="1:9" x14ac:dyDescent="0.25">
      <c r="A516" t="s">
        <v>488</v>
      </c>
      <c r="B516" t="s">
        <v>1460</v>
      </c>
      <c r="C516" t="s">
        <v>1466</v>
      </c>
      <c r="D516">
        <v>8.5566119273984445</v>
      </c>
      <c r="E516" t="s">
        <v>1468</v>
      </c>
      <c r="F516">
        <v>27184</v>
      </c>
      <c r="G516" t="s">
        <v>1859</v>
      </c>
    </row>
    <row r="517" spans="1:9" x14ac:dyDescent="0.25">
      <c r="A517" t="s">
        <v>489</v>
      </c>
      <c r="B517" t="s">
        <v>1460</v>
      </c>
      <c r="C517" t="s">
        <v>1466</v>
      </c>
      <c r="D517">
        <v>10.679611650485439</v>
      </c>
      <c r="E517" t="s">
        <v>1468</v>
      </c>
      <c r="F517">
        <v>5751</v>
      </c>
      <c r="G517" t="s">
        <v>1897</v>
      </c>
      <c r="H517" t="s">
        <v>3157</v>
      </c>
      <c r="I517" t="s">
        <v>4537</v>
      </c>
    </row>
    <row r="518" spans="1:9" x14ac:dyDescent="0.25">
      <c r="A518" t="s">
        <v>490</v>
      </c>
      <c r="B518" t="s">
        <v>1460</v>
      </c>
      <c r="C518" t="s">
        <v>1466</v>
      </c>
      <c r="D518">
        <v>7.6666666666666661</v>
      </c>
      <c r="E518" t="s">
        <v>1468</v>
      </c>
      <c r="F518">
        <v>8439</v>
      </c>
      <c r="G518" t="s">
        <v>1898</v>
      </c>
      <c r="H518" t="s">
        <v>3158</v>
      </c>
      <c r="I518" t="s">
        <v>4538</v>
      </c>
    </row>
    <row r="519" spans="1:9" x14ac:dyDescent="0.25">
      <c r="A519" t="s">
        <v>491</v>
      </c>
      <c r="B519" t="s">
        <v>1460</v>
      </c>
      <c r="C519" t="s">
        <v>1466</v>
      </c>
      <c r="D519">
        <v>9.5975232198142422</v>
      </c>
      <c r="E519" t="s">
        <v>1468</v>
      </c>
      <c r="F519">
        <v>7397</v>
      </c>
      <c r="G519" t="s">
        <v>1899</v>
      </c>
      <c r="H519" t="s">
        <v>3159</v>
      </c>
      <c r="I519" t="s">
        <v>4539</v>
      </c>
    </row>
    <row r="520" spans="1:9" x14ac:dyDescent="0.25">
      <c r="A520" t="s">
        <v>492</v>
      </c>
      <c r="B520" t="s">
        <v>1460</v>
      </c>
      <c r="C520" t="s">
        <v>1466</v>
      </c>
      <c r="D520">
        <v>21.82741116751269</v>
      </c>
      <c r="E520" t="s">
        <v>1468</v>
      </c>
      <c r="F520">
        <v>5726</v>
      </c>
      <c r="G520" t="s">
        <v>1900</v>
      </c>
      <c r="H520" t="s">
        <v>3160</v>
      </c>
      <c r="I520" t="s">
        <v>4540</v>
      </c>
    </row>
    <row r="521" spans="1:9" x14ac:dyDescent="0.25">
      <c r="A521" t="s">
        <v>493</v>
      </c>
      <c r="B521" t="s">
        <v>1460</v>
      </c>
      <c r="C521" t="s">
        <v>1466</v>
      </c>
      <c r="D521">
        <v>11.84210526315789</v>
      </c>
      <c r="E521" t="s">
        <v>1468</v>
      </c>
      <c r="F521">
        <v>8356</v>
      </c>
      <c r="G521" t="s">
        <v>1901</v>
      </c>
      <c r="H521" t="s">
        <v>3161</v>
      </c>
      <c r="I521" t="s">
        <v>4541</v>
      </c>
    </row>
    <row r="522" spans="1:9" x14ac:dyDescent="0.25">
      <c r="A522" t="s">
        <v>494</v>
      </c>
      <c r="B522" t="s">
        <v>1460</v>
      </c>
      <c r="C522" t="s">
        <v>1466</v>
      </c>
      <c r="D522">
        <v>6.3444108761329314</v>
      </c>
      <c r="E522" t="s">
        <v>1468</v>
      </c>
      <c r="F522">
        <v>6092</v>
      </c>
      <c r="G522" t="s">
        <v>1902</v>
      </c>
      <c r="H522" t="s">
        <v>3162</v>
      </c>
      <c r="I522" t="s">
        <v>4542</v>
      </c>
    </row>
    <row r="523" spans="1:9" x14ac:dyDescent="0.25">
      <c r="A523" t="s">
        <v>495</v>
      </c>
      <c r="B523" t="s">
        <v>1460</v>
      </c>
      <c r="C523" t="s">
        <v>1466</v>
      </c>
      <c r="D523">
        <v>9.0909090909090917</v>
      </c>
      <c r="E523" t="s">
        <v>1468</v>
      </c>
      <c r="F523">
        <v>3169</v>
      </c>
      <c r="G523" t="s">
        <v>1903</v>
      </c>
    </row>
    <row r="524" spans="1:9" x14ac:dyDescent="0.25">
      <c r="A524" t="s">
        <v>496</v>
      </c>
      <c r="B524" t="s">
        <v>1460</v>
      </c>
      <c r="C524" t="s">
        <v>1466</v>
      </c>
      <c r="D524">
        <v>8.0188679245283012</v>
      </c>
      <c r="E524" t="s">
        <v>1468</v>
      </c>
      <c r="F524">
        <v>11831</v>
      </c>
      <c r="G524" t="s">
        <v>1904</v>
      </c>
      <c r="H524" t="s">
        <v>3163</v>
      </c>
      <c r="I524" t="s">
        <v>4543</v>
      </c>
    </row>
    <row r="525" spans="1:9" x14ac:dyDescent="0.25">
      <c r="A525" t="s">
        <v>497</v>
      </c>
      <c r="B525" t="s">
        <v>1460</v>
      </c>
      <c r="C525" t="s">
        <v>1466</v>
      </c>
      <c r="D525">
        <v>16.11721611721612</v>
      </c>
      <c r="E525" t="s">
        <v>1468</v>
      </c>
      <c r="F525">
        <v>6137</v>
      </c>
      <c r="G525" t="s">
        <v>1905</v>
      </c>
      <c r="H525" t="s">
        <v>3164</v>
      </c>
      <c r="I525" t="s">
        <v>4544</v>
      </c>
    </row>
    <row r="526" spans="1:9" x14ac:dyDescent="0.25">
      <c r="A526" t="s">
        <v>498</v>
      </c>
      <c r="B526" t="s">
        <v>1460</v>
      </c>
      <c r="C526" t="s">
        <v>1466</v>
      </c>
      <c r="D526">
        <v>5.6310679611650478</v>
      </c>
      <c r="E526" t="s">
        <v>1468</v>
      </c>
      <c r="F526">
        <v>8338</v>
      </c>
      <c r="G526" t="s">
        <v>1906</v>
      </c>
      <c r="H526" t="s">
        <v>3165</v>
      </c>
      <c r="I526" t="s">
        <v>4545</v>
      </c>
    </row>
    <row r="527" spans="1:9" x14ac:dyDescent="0.25">
      <c r="A527" t="s">
        <v>499</v>
      </c>
      <c r="B527" t="s">
        <v>1460</v>
      </c>
      <c r="C527" t="s">
        <v>1466</v>
      </c>
      <c r="D527">
        <v>12.912087912087911</v>
      </c>
      <c r="E527" t="s">
        <v>1468</v>
      </c>
      <c r="F527">
        <v>8514</v>
      </c>
      <c r="G527" t="s">
        <v>1907</v>
      </c>
      <c r="H527" t="s">
        <v>3166</v>
      </c>
      <c r="I527" t="s">
        <v>4546</v>
      </c>
    </row>
    <row r="528" spans="1:9" x14ac:dyDescent="0.25">
      <c r="A528" t="s">
        <v>500</v>
      </c>
      <c r="B528" t="s">
        <v>1460</v>
      </c>
      <c r="C528" t="s">
        <v>1466</v>
      </c>
      <c r="D528">
        <v>0</v>
      </c>
      <c r="E528" t="s">
        <v>1469</v>
      </c>
      <c r="F528">
        <v>1</v>
      </c>
      <c r="G528" t="s">
        <v>1473</v>
      </c>
      <c r="H528" t="s">
        <v>3167</v>
      </c>
      <c r="I528" t="s">
        <v>4547</v>
      </c>
    </row>
    <row r="529" spans="1:9" x14ac:dyDescent="0.25">
      <c r="A529" t="s">
        <v>501</v>
      </c>
      <c r="B529" t="s">
        <v>1460</v>
      </c>
      <c r="C529" t="s">
        <v>1466</v>
      </c>
      <c r="D529">
        <v>2.4643320363164718</v>
      </c>
      <c r="E529" t="s">
        <v>1468</v>
      </c>
      <c r="F529">
        <v>9224</v>
      </c>
      <c r="G529" t="s">
        <v>1908</v>
      </c>
      <c r="H529" t="s">
        <v>3168</v>
      </c>
      <c r="I529" t="s">
        <v>4548</v>
      </c>
    </row>
    <row r="530" spans="1:9" x14ac:dyDescent="0.25">
      <c r="A530" t="s">
        <v>502</v>
      </c>
      <c r="B530" t="s">
        <v>1460</v>
      </c>
      <c r="C530" t="s">
        <v>1466</v>
      </c>
      <c r="D530">
        <v>13.990825688073389</v>
      </c>
      <c r="E530" t="s">
        <v>1468</v>
      </c>
      <c r="F530">
        <v>21478</v>
      </c>
      <c r="G530" t="s">
        <v>1909</v>
      </c>
      <c r="H530" t="s">
        <v>3169</v>
      </c>
      <c r="I530" t="s">
        <v>4549</v>
      </c>
    </row>
    <row r="531" spans="1:9" x14ac:dyDescent="0.25">
      <c r="A531" t="s">
        <v>503</v>
      </c>
      <c r="B531" t="s">
        <v>1460</v>
      </c>
      <c r="C531" t="s">
        <v>1466</v>
      </c>
      <c r="D531">
        <v>11.97007481296758</v>
      </c>
      <c r="E531" t="s">
        <v>1468</v>
      </c>
      <c r="F531">
        <v>8651</v>
      </c>
      <c r="G531" t="s">
        <v>1910</v>
      </c>
      <c r="H531" t="s">
        <v>3170</v>
      </c>
      <c r="I531" t="s">
        <v>4550</v>
      </c>
    </row>
    <row r="532" spans="1:9" x14ac:dyDescent="0.25">
      <c r="A532" t="s">
        <v>504</v>
      </c>
      <c r="B532" t="s">
        <v>1460</v>
      </c>
      <c r="C532" t="s">
        <v>1466</v>
      </c>
      <c r="D532">
        <v>20.087336244541479</v>
      </c>
      <c r="E532" t="s">
        <v>1468</v>
      </c>
      <c r="F532">
        <v>6722</v>
      </c>
      <c r="G532" t="s">
        <v>1911</v>
      </c>
      <c r="H532" t="s">
        <v>3171</v>
      </c>
      <c r="I532" t="s">
        <v>4551</v>
      </c>
    </row>
    <row r="533" spans="1:9" x14ac:dyDescent="0.25">
      <c r="A533" t="s">
        <v>505</v>
      </c>
      <c r="B533" t="s">
        <v>1460</v>
      </c>
      <c r="C533" t="s">
        <v>1466</v>
      </c>
      <c r="D533">
        <v>14.188034188034189</v>
      </c>
      <c r="E533" t="s">
        <v>1468</v>
      </c>
      <c r="F533">
        <v>13708</v>
      </c>
      <c r="G533" t="s">
        <v>1912</v>
      </c>
      <c r="H533" t="s">
        <v>3172</v>
      </c>
      <c r="I533" t="s">
        <v>4552</v>
      </c>
    </row>
    <row r="534" spans="1:9" x14ac:dyDescent="0.25">
      <c r="A534" t="s">
        <v>506</v>
      </c>
      <c r="B534" t="s">
        <v>1460</v>
      </c>
      <c r="C534" t="s">
        <v>1466</v>
      </c>
      <c r="D534">
        <v>0</v>
      </c>
      <c r="E534" t="s">
        <v>1469</v>
      </c>
      <c r="F534">
        <v>1</v>
      </c>
      <c r="G534" t="s">
        <v>1473</v>
      </c>
      <c r="H534" t="s">
        <v>3173</v>
      </c>
      <c r="I534" t="s">
        <v>4553</v>
      </c>
    </row>
    <row r="535" spans="1:9" x14ac:dyDescent="0.25">
      <c r="A535" t="s">
        <v>507</v>
      </c>
      <c r="B535" t="s">
        <v>1460</v>
      </c>
      <c r="C535" t="s">
        <v>1466</v>
      </c>
      <c r="D535">
        <v>16.80353758686039</v>
      </c>
      <c r="E535" t="s">
        <v>1470</v>
      </c>
      <c r="F535">
        <v>32450</v>
      </c>
      <c r="G535" t="s">
        <v>1913</v>
      </c>
      <c r="H535" t="s">
        <v>3174</v>
      </c>
      <c r="I535" t="s">
        <v>4554</v>
      </c>
    </row>
    <row r="536" spans="1:9" x14ac:dyDescent="0.25">
      <c r="A536" t="s">
        <v>508</v>
      </c>
      <c r="B536" t="s">
        <v>1460</v>
      </c>
      <c r="C536" t="s">
        <v>1466</v>
      </c>
      <c r="D536">
        <v>2.7397260273972601</v>
      </c>
      <c r="E536" t="s">
        <v>1470</v>
      </c>
      <c r="F536">
        <v>9152</v>
      </c>
      <c r="G536" t="s">
        <v>1914</v>
      </c>
      <c r="H536" t="s">
        <v>3175</v>
      </c>
      <c r="I536" t="s">
        <v>4555</v>
      </c>
    </row>
    <row r="537" spans="1:9" x14ac:dyDescent="0.25">
      <c r="A537" t="s">
        <v>509</v>
      </c>
      <c r="B537" t="s">
        <v>1460</v>
      </c>
      <c r="C537" t="s">
        <v>1466</v>
      </c>
      <c r="D537">
        <v>7.0707070707070701</v>
      </c>
      <c r="E537" t="s">
        <v>1468</v>
      </c>
      <c r="F537">
        <v>6887</v>
      </c>
      <c r="G537" t="s">
        <v>1915</v>
      </c>
      <c r="H537" t="s">
        <v>3176</v>
      </c>
      <c r="I537" t="s">
        <v>4556</v>
      </c>
    </row>
    <row r="538" spans="1:9" x14ac:dyDescent="0.25">
      <c r="A538" t="s">
        <v>510</v>
      </c>
      <c r="B538" t="s">
        <v>1460</v>
      </c>
      <c r="C538" t="s">
        <v>1466</v>
      </c>
      <c r="D538">
        <v>23.842592592592592</v>
      </c>
      <c r="E538" t="s">
        <v>1468</v>
      </c>
      <c r="F538">
        <v>19631</v>
      </c>
      <c r="G538" t="s">
        <v>1916</v>
      </c>
      <c r="H538" t="s">
        <v>3177</v>
      </c>
      <c r="I538" t="s">
        <v>4557</v>
      </c>
    </row>
    <row r="539" spans="1:9" x14ac:dyDescent="0.25">
      <c r="A539" t="s">
        <v>511</v>
      </c>
      <c r="B539" t="s">
        <v>1460</v>
      </c>
      <c r="C539" t="s">
        <v>1466</v>
      </c>
      <c r="D539">
        <v>17.647058823529409</v>
      </c>
      <c r="E539" t="s">
        <v>1468</v>
      </c>
      <c r="F539">
        <v>9250</v>
      </c>
      <c r="G539" t="s">
        <v>1917</v>
      </c>
      <c r="H539" t="s">
        <v>3178</v>
      </c>
      <c r="I539" t="s">
        <v>4558</v>
      </c>
    </row>
    <row r="540" spans="1:9" x14ac:dyDescent="0.25">
      <c r="A540" t="s">
        <v>511</v>
      </c>
      <c r="B540" t="s">
        <v>1460</v>
      </c>
      <c r="C540" t="s">
        <v>1466</v>
      </c>
      <c r="D540">
        <v>17.647058823529409</v>
      </c>
      <c r="E540" t="s">
        <v>1468</v>
      </c>
      <c r="F540">
        <v>9250</v>
      </c>
      <c r="G540" t="s">
        <v>1917</v>
      </c>
      <c r="H540" t="s">
        <v>3179</v>
      </c>
      <c r="I540" t="s">
        <v>4558</v>
      </c>
    </row>
    <row r="541" spans="1:9" x14ac:dyDescent="0.25">
      <c r="A541" t="s">
        <v>512</v>
      </c>
      <c r="B541" t="s">
        <v>1460</v>
      </c>
      <c r="C541" t="s">
        <v>1466</v>
      </c>
      <c r="D541">
        <v>8.2508250825082499</v>
      </c>
      <c r="E541" t="s">
        <v>1468</v>
      </c>
      <c r="F541">
        <v>5725</v>
      </c>
      <c r="G541" t="s">
        <v>1918</v>
      </c>
      <c r="H541" t="s">
        <v>3180</v>
      </c>
      <c r="I541" t="s">
        <v>4559</v>
      </c>
    </row>
    <row r="542" spans="1:9" x14ac:dyDescent="0.25">
      <c r="A542" t="s">
        <v>513</v>
      </c>
      <c r="B542" t="s">
        <v>1460</v>
      </c>
      <c r="C542" t="s">
        <v>1466</v>
      </c>
      <c r="D542">
        <v>11.9047619047619</v>
      </c>
      <c r="E542" t="s">
        <v>1468</v>
      </c>
      <c r="F542">
        <v>5904</v>
      </c>
      <c r="G542" t="s">
        <v>1919</v>
      </c>
      <c r="H542" t="s">
        <v>3181</v>
      </c>
      <c r="I542" t="s">
        <v>4560</v>
      </c>
    </row>
    <row r="543" spans="1:9" x14ac:dyDescent="0.25">
      <c r="A543" t="s">
        <v>513</v>
      </c>
      <c r="B543" t="s">
        <v>1460</v>
      </c>
      <c r="C543" t="s">
        <v>1466</v>
      </c>
      <c r="D543">
        <v>11.9047619047619</v>
      </c>
      <c r="E543" t="s">
        <v>1468</v>
      </c>
      <c r="F543">
        <v>5904</v>
      </c>
      <c r="G543" t="s">
        <v>1919</v>
      </c>
      <c r="H543" t="s">
        <v>3182</v>
      </c>
      <c r="I543" t="s">
        <v>4560</v>
      </c>
    </row>
    <row r="544" spans="1:9" x14ac:dyDescent="0.25">
      <c r="A544" t="s">
        <v>514</v>
      </c>
      <c r="B544" t="s">
        <v>1460</v>
      </c>
      <c r="C544" t="s">
        <v>1466</v>
      </c>
      <c r="D544">
        <v>11.31221719457014</v>
      </c>
      <c r="E544" t="s">
        <v>1468</v>
      </c>
      <c r="F544">
        <v>5030</v>
      </c>
      <c r="G544" t="s">
        <v>1920</v>
      </c>
      <c r="H544" t="s">
        <v>3183</v>
      </c>
      <c r="I544" t="s">
        <v>4561</v>
      </c>
    </row>
    <row r="545" spans="1:9" x14ac:dyDescent="0.25">
      <c r="A545" t="s">
        <v>515</v>
      </c>
      <c r="B545" t="s">
        <v>1460</v>
      </c>
      <c r="C545" t="s">
        <v>1466</v>
      </c>
      <c r="D545">
        <v>10.242085661080081</v>
      </c>
      <c r="E545" t="s">
        <v>1468</v>
      </c>
      <c r="F545">
        <v>10521</v>
      </c>
      <c r="G545" t="s">
        <v>1921</v>
      </c>
      <c r="H545" t="s">
        <v>3184</v>
      </c>
      <c r="I545" t="s">
        <v>4562</v>
      </c>
    </row>
    <row r="546" spans="1:9" x14ac:dyDescent="0.25">
      <c r="A546" t="s">
        <v>516</v>
      </c>
      <c r="B546" t="s">
        <v>1460</v>
      </c>
      <c r="C546" t="s">
        <v>1466</v>
      </c>
      <c r="D546">
        <v>7.1428571428571423</v>
      </c>
      <c r="E546" t="s">
        <v>1468</v>
      </c>
      <c r="F546">
        <v>1596</v>
      </c>
      <c r="G546" t="s">
        <v>1922</v>
      </c>
    </row>
    <row r="547" spans="1:9" x14ac:dyDescent="0.25">
      <c r="A547" t="s">
        <v>517</v>
      </c>
      <c r="B547" t="s">
        <v>1460</v>
      </c>
      <c r="C547" t="s">
        <v>1466</v>
      </c>
      <c r="D547">
        <v>6.403940886699508</v>
      </c>
      <c r="E547" t="s">
        <v>1468</v>
      </c>
      <c r="F547">
        <v>3908</v>
      </c>
      <c r="G547" t="s">
        <v>1923</v>
      </c>
      <c r="H547" t="s">
        <v>3185</v>
      </c>
      <c r="I547" t="s">
        <v>4563</v>
      </c>
    </row>
    <row r="548" spans="1:9" x14ac:dyDescent="0.25">
      <c r="A548" t="s">
        <v>518</v>
      </c>
      <c r="B548" t="s">
        <v>1460</v>
      </c>
      <c r="C548" t="s">
        <v>1466</v>
      </c>
      <c r="D548">
        <v>0</v>
      </c>
      <c r="E548" t="s">
        <v>1469</v>
      </c>
      <c r="F548">
        <v>1</v>
      </c>
      <c r="G548" t="s">
        <v>1473</v>
      </c>
      <c r="H548" t="s">
        <v>3186</v>
      </c>
      <c r="I548" t="s">
        <v>4564</v>
      </c>
    </row>
    <row r="549" spans="1:9" x14ac:dyDescent="0.25">
      <c r="A549" t="s">
        <v>519</v>
      </c>
      <c r="B549" t="s">
        <v>1460</v>
      </c>
      <c r="C549" t="s">
        <v>1466</v>
      </c>
      <c r="D549">
        <v>6.1135371179039302</v>
      </c>
      <c r="E549" t="s">
        <v>1468</v>
      </c>
      <c r="F549">
        <v>5603</v>
      </c>
      <c r="G549" t="s">
        <v>1924</v>
      </c>
      <c r="H549" t="s">
        <v>3187</v>
      </c>
      <c r="I549" t="s">
        <v>4565</v>
      </c>
    </row>
    <row r="550" spans="1:9" x14ac:dyDescent="0.25">
      <c r="A550" t="s">
        <v>520</v>
      </c>
      <c r="B550" t="s">
        <v>1460</v>
      </c>
      <c r="C550" t="s">
        <v>1466</v>
      </c>
      <c r="D550">
        <v>9.1828793774319077</v>
      </c>
      <c r="E550" t="s">
        <v>1468</v>
      </c>
      <c r="F550">
        <v>26886</v>
      </c>
      <c r="G550" t="s">
        <v>1925</v>
      </c>
      <c r="H550" t="s">
        <v>3188</v>
      </c>
      <c r="I550" t="s">
        <v>4566</v>
      </c>
    </row>
    <row r="551" spans="1:9" x14ac:dyDescent="0.25">
      <c r="A551" t="s">
        <v>521</v>
      </c>
      <c r="B551" t="s">
        <v>1460</v>
      </c>
      <c r="C551" t="s">
        <v>1466</v>
      </c>
      <c r="D551">
        <v>10.831234256926949</v>
      </c>
      <c r="E551" t="s">
        <v>1468</v>
      </c>
      <c r="F551">
        <v>8419</v>
      </c>
      <c r="G551" t="s">
        <v>1926</v>
      </c>
      <c r="H551" t="s">
        <v>3189</v>
      </c>
      <c r="I551" t="s">
        <v>4567</v>
      </c>
    </row>
    <row r="552" spans="1:9" x14ac:dyDescent="0.25">
      <c r="A552" t="s">
        <v>522</v>
      </c>
      <c r="B552" t="s">
        <v>1460</v>
      </c>
      <c r="C552" t="s">
        <v>1466</v>
      </c>
      <c r="D552">
        <v>0</v>
      </c>
      <c r="E552" t="s">
        <v>1469</v>
      </c>
      <c r="F552">
        <v>1</v>
      </c>
      <c r="G552" t="s">
        <v>1473</v>
      </c>
      <c r="H552" t="s">
        <v>3190</v>
      </c>
      <c r="I552" t="s">
        <v>4568</v>
      </c>
    </row>
    <row r="553" spans="1:9" x14ac:dyDescent="0.25">
      <c r="A553" t="s">
        <v>523</v>
      </c>
      <c r="B553" t="s">
        <v>1460</v>
      </c>
      <c r="C553" t="s">
        <v>1466</v>
      </c>
      <c r="D553">
        <v>9.9358974358974361</v>
      </c>
      <c r="E553" t="s">
        <v>1468</v>
      </c>
      <c r="F553">
        <v>12644</v>
      </c>
      <c r="G553" t="s">
        <v>1927</v>
      </c>
      <c r="H553" t="s">
        <v>3191</v>
      </c>
      <c r="I553" t="s">
        <v>4569</v>
      </c>
    </row>
    <row r="554" spans="1:9" x14ac:dyDescent="0.25">
      <c r="A554" t="s">
        <v>524</v>
      </c>
      <c r="B554" t="s">
        <v>1460</v>
      </c>
      <c r="C554" t="s">
        <v>1466</v>
      </c>
      <c r="D554">
        <v>9.7966728280961188</v>
      </c>
      <c r="E554" t="s">
        <v>1468</v>
      </c>
      <c r="F554">
        <v>11165</v>
      </c>
      <c r="G554" t="s">
        <v>1928</v>
      </c>
      <c r="H554" t="s">
        <v>3192</v>
      </c>
      <c r="I554" t="s">
        <v>4570</v>
      </c>
    </row>
    <row r="555" spans="1:9" x14ac:dyDescent="0.25">
      <c r="A555" t="s">
        <v>525</v>
      </c>
      <c r="B555" t="s">
        <v>1460</v>
      </c>
      <c r="C555" t="s">
        <v>1466</v>
      </c>
      <c r="D555">
        <v>9.3294460641399422</v>
      </c>
      <c r="E555" t="s">
        <v>1468</v>
      </c>
      <c r="F555">
        <v>6961</v>
      </c>
      <c r="G555" t="s">
        <v>1929</v>
      </c>
      <c r="H555" t="s">
        <v>3193</v>
      </c>
      <c r="I555" t="s">
        <v>4571</v>
      </c>
    </row>
    <row r="556" spans="1:9" x14ac:dyDescent="0.25">
      <c r="A556" t="s">
        <v>526</v>
      </c>
      <c r="B556" t="s">
        <v>1460</v>
      </c>
      <c r="C556" t="s">
        <v>1466</v>
      </c>
      <c r="D556">
        <v>0</v>
      </c>
      <c r="E556" t="s">
        <v>1469</v>
      </c>
      <c r="F556">
        <v>1</v>
      </c>
      <c r="G556" t="s">
        <v>1473</v>
      </c>
    </row>
    <row r="557" spans="1:9" x14ac:dyDescent="0.25">
      <c r="A557" t="s">
        <v>527</v>
      </c>
      <c r="B557" t="s">
        <v>1460</v>
      </c>
      <c r="C557" t="s">
        <v>1466</v>
      </c>
      <c r="D557">
        <v>12.598425196850391</v>
      </c>
      <c r="E557" t="s">
        <v>1468</v>
      </c>
      <c r="F557">
        <v>13669</v>
      </c>
      <c r="G557" t="s">
        <v>1930</v>
      </c>
    </row>
    <row r="558" spans="1:9" x14ac:dyDescent="0.25">
      <c r="A558" t="s">
        <v>528</v>
      </c>
      <c r="B558" t="s">
        <v>1460</v>
      </c>
      <c r="C558" t="s">
        <v>1466</v>
      </c>
      <c r="D558">
        <v>4.8076923076923084</v>
      </c>
      <c r="E558" t="s">
        <v>1468</v>
      </c>
      <c r="F558">
        <v>7838</v>
      </c>
      <c r="G558" t="s">
        <v>1931</v>
      </c>
      <c r="H558" t="s">
        <v>3194</v>
      </c>
      <c r="I558" t="s">
        <v>4572</v>
      </c>
    </row>
    <row r="559" spans="1:9" x14ac:dyDescent="0.25">
      <c r="A559" t="s">
        <v>529</v>
      </c>
      <c r="B559" t="s">
        <v>1460</v>
      </c>
      <c r="C559" t="s">
        <v>1466</v>
      </c>
      <c r="D559">
        <v>7.6190476190476204</v>
      </c>
      <c r="E559" t="s">
        <v>1468</v>
      </c>
      <c r="F559">
        <v>8812</v>
      </c>
      <c r="G559" t="s">
        <v>1932</v>
      </c>
      <c r="H559" t="s">
        <v>3195</v>
      </c>
      <c r="I559" t="s">
        <v>4573</v>
      </c>
    </row>
    <row r="560" spans="1:9" x14ac:dyDescent="0.25">
      <c r="A560" t="s">
        <v>530</v>
      </c>
      <c r="B560" t="s">
        <v>1460</v>
      </c>
      <c r="C560" t="s">
        <v>1466</v>
      </c>
      <c r="D560">
        <v>14.18439716312057</v>
      </c>
      <c r="E560" t="s">
        <v>1468</v>
      </c>
      <c r="F560">
        <v>2485</v>
      </c>
      <c r="G560" t="s">
        <v>1933</v>
      </c>
      <c r="H560" t="s">
        <v>3196</v>
      </c>
      <c r="I560" t="s">
        <v>4574</v>
      </c>
    </row>
    <row r="561" spans="1:9" x14ac:dyDescent="0.25">
      <c r="A561" t="s">
        <v>531</v>
      </c>
      <c r="B561" t="s">
        <v>1460</v>
      </c>
      <c r="C561" t="s">
        <v>1466</v>
      </c>
      <c r="D561">
        <v>7.4404761904761907</v>
      </c>
      <c r="E561" t="s">
        <v>1468</v>
      </c>
      <c r="F561">
        <v>5314</v>
      </c>
      <c r="G561" t="s">
        <v>1934</v>
      </c>
      <c r="H561" t="s">
        <v>3197</v>
      </c>
      <c r="I561" t="s">
        <v>4575</v>
      </c>
    </row>
    <row r="562" spans="1:9" x14ac:dyDescent="0.25">
      <c r="A562" t="s">
        <v>532</v>
      </c>
      <c r="B562" t="s">
        <v>1460</v>
      </c>
      <c r="C562" t="s">
        <v>1466</v>
      </c>
      <c r="D562">
        <v>2.8985507246376812</v>
      </c>
      <c r="E562" t="s">
        <v>1468</v>
      </c>
      <c r="F562">
        <v>581</v>
      </c>
      <c r="G562" t="s">
        <v>1935</v>
      </c>
      <c r="H562" t="s">
        <v>3198</v>
      </c>
      <c r="I562" t="s">
        <v>4576</v>
      </c>
    </row>
    <row r="563" spans="1:9" x14ac:dyDescent="0.25">
      <c r="A563" t="s">
        <v>533</v>
      </c>
      <c r="B563" t="s">
        <v>1460</v>
      </c>
      <c r="C563" t="s">
        <v>1466</v>
      </c>
      <c r="D563">
        <v>12.658227848101269</v>
      </c>
      <c r="E563" t="s">
        <v>1468</v>
      </c>
      <c r="F563">
        <v>4333</v>
      </c>
      <c r="G563" t="s">
        <v>1936</v>
      </c>
      <c r="H563" t="s">
        <v>3199</v>
      </c>
      <c r="I563" t="s">
        <v>4577</v>
      </c>
    </row>
    <row r="564" spans="1:9" x14ac:dyDescent="0.25">
      <c r="A564" t="s">
        <v>534</v>
      </c>
      <c r="B564" t="s">
        <v>1460</v>
      </c>
      <c r="C564" t="s">
        <v>1466</v>
      </c>
      <c r="D564">
        <v>8.3673469387755102</v>
      </c>
      <c r="E564" t="s">
        <v>1468</v>
      </c>
      <c r="F564">
        <v>10257</v>
      </c>
      <c r="G564" t="s">
        <v>1937</v>
      </c>
      <c r="H564" t="s">
        <v>3200</v>
      </c>
      <c r="I564" t="s">
        <v>4578</v>
      </c>
    </row>
    <row r="565" spans="1:9" x14ac:dyDescent="0.25">
      <c r="A565" t="s">
        <v>535</v>
      </c>
      <c r="B565" t="s">
        <v>1460</v>
      </c>
      <c r="C565" t="s">
        <v>1466</v>
      </c>
      <c r="D565">
        <v>15.90909090909091</v>
      </c>
      <c r="E565" t="s">
        <v>1468</v>
      </c>
      <c r="F565">
        <v>3426</v>
      </c>
      <c r="G565" t="s">
        <v>1938</v>
      </c>
      <c r="H565" t="s">
        <v>3201</v>
      </c>
      <c r="I565" t="s">
        <v>4579</v>
      </c>
    </row>
    <row r="566" spans="1:9" x14ac:dyDescent="0.25">
      <c r="A566" t="s">
        <v>536</v>
      </c>
      <c r="B566" t="s">
        <v>1460</v>
      </c>
      <c r="C566" t="s">
        <v>1466</v>
      </c>
      <c r="D566">
        <v>9.1828793774319077</v>
      </c>
      <c r="E566" t="s">
        <v>1468</v>
      </c>
      <c r="F566">
        <v>26886</v>
      </c>
      <c r="G566" t="s">
        <v>1925</v>
      </c>
    </row>
    <row r="567" spans="1:9" x14ac:dyDescent="0.25">
      <c r="A567" t="s">
        <v>537</v>
      </c>
      <c r="B567" t="s">
        <v>1460</v>
      </c>
      <c r="C567" t="s">
        <v>1466</v>
      </c>
      <c r="D567">
        <v>8.1784386617100377</v>
      </c>
      <c r="E567" t="s">
        <v>1468</v>
      </c>
      <c r="F567">
        <v>5077</v>
      </c>
      <c r="G567" t="s">
        <v>1939</v>
      </c>
      <c r="H567" t="s">
        <v>3202</v>
      </c>
      <c r="I567" t="s">
        <v>4580</v>
      </c>
    </row>
    <row r="568" spans="1:9" x14ac:dyDescent="0.25">
      <c r="A568" t="s">
        <v>538</v>
      </c>
      <c r="B568" t="s">
        <v>1460</v>
      </c>
      <c r="C568" t="s">
        <v>1466</v>
      </c>
      <c r="D568">
        <v>5.1764705882352944</v>
      </c>
      <c r="E568" t="s">
        <v>1468</v>
      </c>
      <c r="F568">
        <v>10533</v>
      </c>
      <c r="G568" t="s">
        <v>1940</v>
      </c>
      <c r="H568" t="s">
        <v>3203</v>
      </c>
      <c r="I568" t="s">
        <v>4581</v>
      </c>
    </row>
    <row r="569" spans="1:9" x14ac:dyDescent="0.25">
      <c r="A569" t="s">
        <v>539</v>
      </c>
      <c r="B569" t="s">
        <v>1460</v>
      </c>
      <c r="C569" t="s">
        <v>1466</v>
      </c>
      <c r="D569">
        <v>8.3129584352078236</v>
      </c>
      <c r="E569" t="s">
        <v>1468</v>
      </c>
      <c r="F569">
        <v>3717</v>
      </c>
      <c r="G569" t="s">
        <v>1941</v>
      </c>
      <c r="H569" t="s">
        <v>3204</v>
      </c>
      <c r="I569" t="s">
        <v>4582</v>
      </c>
    </row>
    <row r="570" spans="1:9" x14ac:dyDescent="0.25">
      <c r="A570" t="s">
        <v>540</v>
      </c>
      <c r="B570" t="s">
        <v>1460</v>
      </c>
      <c r="C570" t="s">
        <v>1466</v>
      </c>
      <c r="D570">
        <v>3.9080459770114939</v>
      </c>
      <c r="E570" t="s">
        <v>1468</v>
      </c>
      <c r="F570">
        <v>8111</v>
      </c>
      <c r="G570" t="s">
        <v>1942</v>
      </c>
      <c r="H570" t="s">
        <v>3205</v>
      </c>
      <c r="I570" t="s">
        <v>4583</v>
      </c>
    </row>
    <row r="571" spans="1:9" x14ac:dyDescent="0.25">
      <c r="A571" t="s">
        <v>541</v>
      </c>
      <c r="B571" t="s">
        <v>1460</v>
      </c>
      <c r="C571" t="s">
        <v>1466</v>
      </c>
      <c r="D571">
        <v>12.030075187969921</v>
      </c>
      <c r="E571" t="s">
        <v>1468</v>
      </c>
      <c r="F571">
        <v>5064</v>
      </c>
      <c r="G571" t="s">
        <v>1943</v>
      </c>
      <c r="H571" t="s">
        <v>3206</v>
      </c>
      <c r="I571" t="s">
        <v>4584</v>
      </c>
    </row>
    <row r="572" spans="1:9" x14ac:dyDescent="0.25">
      <c r="A572" t="s">
        <v>542</v>
      </c>
      <c r="B572" t="s">
        <v>1460</v>
      </c>
      <c r="C572" t="s">
        <v>1466</v>
      </c>
      <c r="D572">
        <v>23.255813953488371</v>
      </c>
      <c r="E572" t="s">
        <v>1468</v>
      </c>
      <c r="F572">
        <v>1675</v>
      </c>
      <c r="G572" t="s">
        <v>1944</v>
      </c>
    </row>
    <row r="573" spans="1:9" x14ac:dyDescent="0.25">
      <c r="A573" t="s">
        <v>543</v>
      </c>
      <c r="B573" t="s">
        <v>1460</v>
      </c>
      <c r="C573" t="s">
        <v>1466</v>
      </c>
      <c r="D573">
        <v>22.772277227722771</v>
      </c>
      <c r="E573" t="s">
        <v>1470</v>
      </c>
      <c r="F573">
        <v>2770</v>
      </c>
      <c r="G573" t="s">
        <v>1945</v>
      </c>
      <c r="H573" t="s">
        <v>3207</v>
      </c>
      <c r="I573" t="s">
        <v>4585</v>
      </c>
    </row>
    <row r="574" spans="1:9" x14ac:dyDescent="0.25">
      <c r="A574" t="s">
        <v>544</v>
      </c>
      <c r="B574" t="s">
        <v>1460</v>
      </c>
      <c r="C574" t="s">
        <v>1466</v>
      </c>
      <c r="D574">
        <v>2.5974025974025969</v>
      </c>
      <c r="E574" t="s">
        <v>1468</v>
      </c>
      <c r="F574">
        <v>5425</v>
      </c>
      <c r="G574" t="s">
        <v>1946</v>
      </c>
      <c r="H574" t="s">
        <v>3208</v>
      </c>
      <c r="I574" t="s">
        <v>4586</v>
      </c>
    </row>
    <row r="575" spans="1:9" x14ac:dyDescent="0.25">
      <c r="A575" t="s">
        <v>545</v>
      </c>
      <c r="B575" t="s">
        <v>1460</v>
      </c>
      <c r="C575" t="s">
        <v>1466</v>
      </c>
      <c r="D575">
        <v>5.6910569105691051</v>
      </c>
      <c r="E575" t="s">
        <v>1468</v>
      </c>
      <c r="F575">
        <v>11667</v>
      </c>
      <c r="G575" t="s">
        <v>1947</v>
      </c>
      <c r="H575" t="s">
        <v>3209</v>
      </c>
      <c r="I575" t="s">
        <v>4587</v>
      </c>
    </row>
    <row r="576" spans="1:9" x14ac:dyDescent="0.25">
      <c r="A576" t="s">
        <v>546</v>
      </c>
      <c r="B576" t="s">
        <v>1460</v>
      </c>
      <c r="C576" t="s">
        <v>1466</v>
      </c>
      <c r="D576">
        <v>13.873370577281189</v>
      </c>
      <c r="E576" t="s">
        <v>1468</v>
      </c>
      <c r="F576">
        <v>23244</v>
      </c>
      <c r="G576" t="s">
        <v>1948</v>
      </c>
    </row>
    <row r="577" spans="1:9" x14ac:dyDescent="0.25">
      <c r="A577" t="s">
        <v>547</v>
      </c>
      <c r="B577" t="s">
        <v>1460</v>
      </c>
      <c r="C577" t="s">
        <v>1466</v>
      </c>
      <c r="D577">
        <v>12.107279693486589</v>
      </c>
      <c r="E577" t="s">
        <v>1468</v>
      </c>
      <c r="F577">
        <v>31988</v>
      </c>
      <c r="G577" t="s">
        <v>1949</v>
      </c>
      <c r="H577" t="s">
        <v>3210</v>
      </c>
      <c r="I577" t="s">
        <v>4588</v>
      </c>
    </row>
    <row r="578" spans="1:9" x14ac:dyDescent="0.25">
      <c r="A578" t="s">
        <v>548</v>
      </c>
      <c r="B578" t="s">
        <v>1460</v>
      </c>
      <c r="C578" t="s">
        <v>1466</v>
      </c>
      <c r="D578">
        <v>7.0175438596491224</v>
      </c>
      <c r="E578" t="s">
        <v>1468</v>
      </c>
      <c r="F578">
        <v>5106</v>
      </c>
      <c r="G578" t="s">
        <v>1950</v>
      </c>
      <c r="H578" t="s">
        <v>3211</v>
      </c>
      <c r="I578" t="s">
        <v>4589</v>
      </c>
    </row>
    <row r="579" spans="1:9" x14ac:dyDescent="0.25">
      <c r="A579" t="s">
        <v>549</v>
      </c>
      <c r="B579" t="s">
        <v>1460</v>
      </c>
      <c r="C579" t="s">
        <v>1466</v>
      </c>
      <c r="D579">
        <v>13.873370577281189</v>
      </c>
      <c r="E579" t="s">
        <v>1468</v>
      </c>
      <c r="F579">
        <v>23244</v>
      </c>
      <c r="G579" t="s">
        <v>1948</v>
      </c>
    </row>
    <row r="580" spans="1:9" x14ac:dyDescent="0.25">
      <c r="A580" t="s">
        <v>550</v>
      </c>
      <c r="B580" t="s">
        <v>1460</v>
      </c>
      <c r="C580" t="s">
        <v>1466</v>
      </c>
      <c r="D580">
        <v>6.1170212765957448</v>
      </c>
      <c r="E580" t="s">
        <v>1468</v>
      </c>
      <c r="F580">
        <v>6673</v>
      </c>
      <c r="G580" t="s">
        <v>1951</v>
      </c>
      <c r="H580" t="s">
        <v>3212</v>
      </c>
      <c r="I580" t="s">
        <v>4590</v>
      </c>
    </row>
    <row r="581" spans="1:9" x14ac:dyDescent="0.25">
      <c r="A581" t="s">
        <v>551</v>
      </c>
      <c r="B581" t="s">
        <v>1460</v>
      </c>
      <c r="C581" t="s">
        <v>1466</v>
      </c>
      <c r="D581">
        <v>15.75091575091575</v>
      </c>
      <c r="E581" t="s">
        <v>1468</v>
      </c>
      <c r="F581">
        <v>12255</v>
      </c>
      <c r="G581" t="s">
        <v>1952</v>
      </c>
      <c r="H581" t="s">
        <v>3213</v>
      </c>
      <c r="I581" t="s">
        <v>4591</v>
      </c>
    </row>
    <row r="582" spans="1:9" x14ac:dyDescent="0.25">
      <c r="A582" t="s">
        <v>552</v>
      </c>
      <c r="B582" t="s">
        <v>1460</v>
      </c>
      <c r="C582" t="s">
        <v>1466</v>
      </c>
      <c r="D582">
        <v>15.11450381679389</v>
      </c>
      <c r="E582" t="s">
        <v>1468</v>
      </c>
      <c r="F582">
        <v>16021</v>
      </c>
      <c r="G582" t="s">
        <v>1953</v>
      </c>
      <c r="H582" t="s">
        <v>3214</v>
      </c>
      <c r="I582" t="s">
        <v>4592</v>
      </c>
    </row>
    <row r="583" spans="1:9" x14ac:dyDescent="0.25">
      <c r="A583" t="s">
        <v>553</v>
      </c>
      <c r="B583" t="s">
        <v>1460</v>
      </c>
      <c r="C583" t="s">
        <v>1466</v>
      </c>
      <c r="D583">
        <v>13.49593495934959</v>
      </c>
      <c r="E583" t="s">
        <v>1468</v>
      </c>
      <c r="F583">
        <v>14528</v>
      </c>
      <c r="G583" t="s">
        <v>1954</v>
      </c>
      <c r="H583" t="s">
        <v>3215</v>
      </c>
      <c r="I583" t="s">
        <v>4593</v>
      </c>
    </row>
    <row r="584" spans="1:9" x14ac:dyDescent="0.25">
      <c r="A584" t="s">
        <v>554</v>
      </c>
      <c r="B584" t="s">
        <v>1460</v>
      </c>
      <c r="C584" t="s">
        <v>1466</v>
      </c>
      <c r="D584">
        <v>10.2803738317757</v>
      </c>
      <c r="E584" t="s">
        <v>1468</v>
      </c>
      <c r="F584">
        <v>5378</v>
      </c>
      <c r="G584" t="s">
        <v>1955</v>
      </c>
      <c r="H584" t="s">
        <v>3216</v>
      </c>
      <c r="I584" t="s">
        <v>4594</v>
      </c>
    </row>
    <row r="585" spans="1:9" x14ac:dyDescent="0.25">
      <c r="A585" t="s">
        <v>555</v>
      </c>
      <c r="B585" t="s">
        <v>1460</v>
      </c>
      <c r="C585" t="s">
        <v>1466</v>
      </c>
      <c r="D585">
        <v>4.5092838196286467</v>
      </c>
      <c r="E585" t="s">
        <v>1470</v>
      </c>
      <c r="F585">
        <v>7859</v>
      </c>
      <c r="G585" t="s">
        <v>1956</v>
      </c>
      <c r="H585" t="s">
        <v>3217</v>
      </c>
      <c r="I585" t="s">
        <v>4595</v>
      </c>
    </row>
    <row r="586" spans="1:9" x14ac:dyDescent="0.25">
      <c r="A586" t="s">
        <v>556</v>
      </c>
      <c r="B586" t="s">
        <v>1460</v>
      </c>
      <c r="C586" t="s">
        <v>1466</v>
      </c>
      <c r="D586">
        <v>11.33004926108374</v>
      </c>
      <c r="E586" t="s">
        <v>1468</v>
      </c>
      <c r="F586">
        <v>7792</v>
      </c>
      <c r="G586" t="s">
        <v>1957</v>
      </c>
      <c r="H586" t="s">
        <v>3218</v>
      </c>
      <c r="I586" t="s">
        <v>4596</v>
      </c>
    </row>
    <row r="587" spans="1:9" x14ac:dyDescent="0.25">
      <c r="A587" t="s">
        <v>557</v>
      </c>
      <c r="B587" t="s">
        <v>1460</v>
      </c>
      <c r="C587" t="s">
        <v>1466</v>
      </c>
      <c r="D587">
        <v>6.8396226415094334</v>
      </c>
      <c r="E587" t="s">
        <v>1468</v>
      </c>
      <c r="F587">
        <v>6926</v>
      </c>
      <c r="G587" t="s">
        <v>1958</v>
      </c>
      <c r="H587" t="s">
        <v>3219</v>
      </c>
      <c r="I587" t="s">
        <v>4597</v>
      </c>
    </row>
    <row r="588" spans="1:9" x14ac:dyDescent="0.25">
      <c r="A588" t="s">
        <v>558</v>
      </c>
      <c r="B588" t="s">
        <v>1460</v>
      </c>
      <c r="C588" t="s">
        <v>1466</v>
      </c>
      <c r="D588">
        <v>32.467532467532457</v>
      </c>
      <c r="E588" t="s">
        <v>1468</v>
      </c>
      <c r="F588">
        <v>4919</v>
      </c>
      <c r="G588" t="s">
        <v>1959</v>
      </c>
      <c r="H588" t="s">
        <v>3220</v>
      </c>
      <c r="I588" t="s">
        <v>4598</v>
      </c>
    </row>
    <row r="589" spans="1:9" x14ac:dyDescent="0.25">
      <c r="A589" t="s">
        <v>559</v>
      </c>
      <c r="B589" t="s">
        <v>1460</v>
      </c>
      <c r="C589" t="s">
        <v>1466</v>
      </c>
      <c r="D589">
        <v>12.107279693486589</v>
      </c>
      <c r="E589" t="s">
        <v>1468</v>
      </c>
      <c r="F589">
        <v>31988</v>
      </c>
      <c r="G589" t="s">
        <v>1949</v>
      </c>
    </row>
    <row r="590" spans="1:9" x14ac:dyDescent="0.25">
      <c r="A590" t="s">
        <v>560</v>
      </c>
      <c r="B590" t="s">
        <v>1460</v>
      </c>
      <c r="C590" t="s">
        <v>1466</v>
      </c>
      <c r="D590">
        <v>7.4074074074074074</v>
      </c>
      <c r="E590" t="s">
        <v>1468</v>
      </c>
      <c r="F590">
        <v>7142</v>
      </c>
      <c r="G590" t="s">
        <v>1960</v>
      </c>
      <c r="H590" t="s">
        <v>3221</v>
      </c>
      <c r="I590" t="s">
        <v>4599</v>
      </c>
    </row>
    <row r="591" spans="1:9" x14ac:dyDescent="0.25">
      <c r="A591" t="s">
        <v>561</v>
      </c>
      <c r="B591" t="s">
        <v>1460</v>
      </c>
      <c r="C591" t="s">
        <v>1466</v>
      </c>
      <c r="D591">
        <v>19.3419740777667</v>
      </c>
      <c r="E591" t="s">
        <v>1468</v>
      </c>
      <c r="F591">
        <v>22569</v>
      </c>
      <c r="G591" t="s">
        <v>1961</v>
      </c>
      <c r="H591" t="s">
        <v>3222</v>
      </c>
      <c r="I591" t="s">
        <v>4600</v>
      </c>
    </row>
    <row r="592" spans="1:9" x14ac:dyDescent="0.25">
      <c r="A592" t="s">
        <v>562</v>
      </c>
      <c r="B592" t="s">
        <v>1460</v>
      </c>
      <c r="C592" t="s">
        <v>1466</v>
      </c>
      <c r="D592">
        <v>7.3684210526315779</v>
      </c>
      <c r="E592" t="s">
        <v>1470</v>
      </c>
      <c r="F592">
        <v>5514</v>
      </c>
      <c r="G592" t="s">
        <v>1962</v>
      </c>
      <c r="H592" t="s">
        <v>3223</v>
      </c>
      <c r="I592" t="s">
        <v>4601</v>
      </c>
    </row>
    <row r="593" spans="1:9" x14ac:dyDescent="0.25">
      <c r="A593" t="s">
        <v>563</v>
      </c>
      <c r="B593" t="s">
        <v>1460</v>
      </c>
      <c r="C593" t="s">
        <v>1466</v>
      </c>
      <c r="D593">
        <v>22.222222222222221</v>
      </c>
      <c r="E593" t="s">
        <v>1468</v>
      </c>
      <c r="F593">
        <v>283</v>
      </c>
      <c r="G593" t="s">
        <v>1963</v>
      </c>
      <c r="H593" t="s">
        <v>3224</v>
      </c>
      <c r="I593" t="s">
        <v>4602</v>
      </c>
    </row>
    <row r="594" spans="1:9" x14ac:dyDescent="0.25">
      <c r="A594" t="s">
        <v>564</v>
      </c>
      <c r="B594" t="s">
        <v>1460</v>
      </c>
      <c r="C594" t="s">
        <v>1466</v>
      </c>
      <c r="D594">
        <v>4.666666666666667</v>
      </c>
      <c r="E594" t="s">
        <v>1468</v>
      </c>
      <c r="F594">
        <v>5529</v>
      </c>
      <c r="G594" t="s">
        <v>1964</v>
      </c>
      <c r="H594" t="s">
        <v>3225</v>
      </c>
      <c r="I594" t="s">
        <v>4603</v>
      </c>
    </row>
    <row r="595" spans="1:9" x14ac:dyDescent="0.25">
      <c r="A595" t="s">
        <v>565</v>
      </c>
      <c r="B595" t="s">
        <v>1460</v>
      </c>
      <c r="C595" t="s">
        <v>1466</v>
      </c>
      <c r="D595">
        <v>11.45833333333333</v>
      </c>
      <c r="E595" t="s">
        <v>1468</v>
      </c>
      <c r="F595">
        <v>4210</v>
      </c>
      <c r="G595" t="s">
        <v>1965</v>
      </c>
      <c r="H595" t="s">
        <v>3226</v>
      </c>
      <c r="I595" t="s">
        <v>4604</v>
      </c>
    </row>
    <row r="596" spans="1:9" x14ac:dyDescent="0.25">
      <c r="A596" t="s">
        <v>566</v>
      </c>
      <c r="B596" t="s">
        <v>1460</v>
      </c>
      <c r="C596" t="s">
        <v>1466</v>
      </c>
      <c r="D596">
        <v>7.3059360730593603</v>
      </c>
      <c r="E596" t="s">
        <v>1468</v>
      </c>
      <c r="F596">
        <v>9300</v>
      </c>
      <c r="G596" t="s">
        <v>1966</v>
      </c>
      <c r="H596" t="s">
        <v>3227</v>
      </c>
      <c r="I596" t="s">
        <v>4605</v>
      </c>
    </row>
    <row r="597" spans="1:9" x14ac:dyDescent="0.25">
      <c r="A597" t="s">
        <v>567</v>
      </c>
      <c r="B597" t="s">
        <v>1460</v>
      </c>
      <c r="C597" t="s">
        <v>1466</v>
      </c>
      <c r="D597">
        <v>20.67307692307692</v>
      </c>
      <c r="E597" t="s">
        <v>1469</v>
      </c>
      <c r="F597">
        <v>4864</v>
      </c>
      <c r="G597" t="s">
        <v>1967</v>
      </c>
    </row>
    <row r="598" spans="1:9" x14ac:dyDescent="0.25">
      <c r="A598" t="s">
        <v>568</v>
      </c>
      <c r="B598" t="s">
        <v>1460</v>
      </c>
      <c r="C598" t="s">
        <v>1466</v>
      </c>
      <c r="D598">
        <v>8.5566119273984445</v>
      </c>
      <c r="E598" t="s">
        <v>1468</v>
      </c>
      <c r="F598">
        <v>27184</v>
      </c>
      <c r="G598" t="s">
        <v>1859</v>
      </c>
    </row>
    <row r="599" spans="1:9" x14ac:dyDescent="0.25">
      <c r="A599" t="s">
        <v>569</v>
      </c>
      <c r="B599" t="s">
        <v>1460</v>
      </c>
      <c r="C599" t="s">
        <v>1466</v>
      </c>
      <c r="D599">
        <v>10.21897810218978</v>
      </c>
      <c r="E599" t="s">
        <v>1468</v>
      </c>
      <c r="F599">
        <v>5769</v>
      </c>
      <c r="G599" t="s">
        <v>1968</v>
      </c>
      <c r="H599" t="s">
        <v>3228</v>
      </c>
      <c r="I599" t="s">
        <v>4606</v>
      </c>
    </row>
    <row r="600" spans="1:9" x14ac:dyDescent="0.25">
      <c r="A600" t="s">
        <v>570</v>
      </c>
      <c r="B600" t="s">
        <v>1460</v>
      </c>
      <c r="C600" t="s">
        <v>1466</v>
      </c>
      <c r="D600">
        <v>7.1428571428571423</v>
      </c>
      <c r="E600" t="s">
        <v>1468</v>
      </c>
      <c r="F600">
        <v>2213</v>
      </c>
      <c r="G600" t="s">
        <v>1969</v>
      </c>
      <c r="H600" t="s">
        <v>3229</v>
      </c>
      <c r="I600" t="s">
        <v>4607</v>
      </c>
    </row>
    <row r="601" spans="1:9" x14ac:dyDescent="0.25">
      <c r="A601" t="s">
        <v>571</v>
      </c>
      <c r="B601" t="s">
        <v>1460</v>
      </c>
      <c r="C601" t="s">
        <v>1466</v>
      </c>
      <c r="D601">
        <v>10.06864988558352</v>
      </c>
      <c r="E601" t="s">
        <v>1470</v>
      </c>
      <c r="F601">
        <v>9636</v>
      </c>
      <c r="G601" t="s">
        <v>1970</v>
      </c>
      <c r="H601" t="s">
        <v>3230</v>
      </c>
      <c r="I601" t="s">
        <v>4608</v>
      </c>
    </row>
    <row r="602" spans="1:9" x14ac:dyDescent="0.25">
      <c r="A602" t="s">
        <v>572</v>
      </c>
      <c r="B602" t="s">
        <v>1460</v>
      </c>
      <c r="C602" t="s">
        <v>1466</v>
      </c>
      <c r="D602">
        <v>11.61524500907441</v>
      </c>
      <c r="E602" t="s">
        <v>1470</v>
      </c>
      <c r="F602">
        <v>11223</v>
      </c>
      <c r="G602" t="s">
        <v>1971</v>
      </c>
      <c r="H602" t="s">
        <v>3231</v>
      </c>
      <c r="I602" t="s">
        <v>4609</v>
      </c>
    </row>
    <row r="603" spans="1:9" x14ac:dyDescent="0.25">
      <c r="A603" t="s">
        <v>572</v>
      </c>
      <c r="B603" t="s">
        <v>1460</v>
      </c>
      <c r="C603" t="s">
        <v>1466</v>
      </c>
      <c r="D603">
        <v>11.61524500907441</v>
      </c>
      <c r="E603" t="s">
        <v>1470</v>
      </c>
      <c r="F603">
        <v>11223</v>
      </c>
      <c r="G603" t="s">
        <v>1971</v>
      </c>
      <c r="H603" t="s">
        <v>3232</v>
      </c>
      <c r="I603" t="s">
        <v>4609</v>
      </c>
    </row>
    <row r="604" spans="1:9" x14ac:dyDescent="0.25">
      <c r="A604" t="s">
        <v>572</v>
      </c>
      <c r="B604" t="s">
        <v>1460</v>
      </c>
      <c r="C604" t="s">
        <v>1466</v>
      </c>
      <c r="D604">
        <v>11.61524500907441</v>
      </c>
      <c r="E604" t="s">
        <v>1470</v>
      </c>
      <c r="F604">
        <v>11223</v>
      </c>
      <c r="G604" t="s">
        <v>1971</v>
      </c>
      <c r="H604" t="s">
        <v>3233</v>
      </c>
      <c r="I604" t="s">
        <v>4609</v>
      </c>
    </row>
    <row r="605" spans="1:9" x14ac:dyDescent="0.25">
      <c r="A605" t="s">
        <v>572</v>
      </c>
      <c r="B605" t="s">
        <v>1460</v>
      </c>
      <c r="C605" t="s">
        <v>1466</v>
      </c>
      <c r="D605">
        <v>11.61524500907441</v>
      </c>
      <c r="E605" t="s">
        <v>1470</v>
      </c>
      <c r="F605">
        <v>11223</v>
      </c>
      <c r="G605" t="s">
        <v>1971</v>
      </c>
      <c r="H605" t="s">
        <v>3234</v>
      </c>
      <c r="I605" t="s">
        <v>4609</v>
      </c>
    </row>
    <row r="606" spans="1:9" x14ac:dyDescent="0.25">
      <c r="A606" t="s">
        <v>573</v>
      </c>
      <c r="B606" t="s">
        <v>1460</v>
      </c>
      <c r="C606" t="s">
        <v>1466</v>
      </c>
      <c r="D606">
        <v>14.00560224089636</v>
      </c>
      <c r="E606" t="s">
        <v>1470</v>
      </c>
      <c r="F606">
        <v>7460</v>
      </c>
      <c r="G606" t="s">
        <v>1972</v>
      </c>
    </row>
    <row r="607" spans="1:9" x14ac:dyDescent="0.25">
      <c r="A607" t="s">
        <v>574</v>
      </c>
      <c r="B607" t="s">
        <v>1460</v>
      </c>
      <c r="C607" t="s">
        <v>1466</v>
      </c>
      <c r="D607">
        <v>12.605042016806721</v>
      </c>
      <c r="E607" t="s">
        <v>1468</v>
      </c>
      <c r="F607">
        <v>2319</v>
      </c>
      <c r="G607" t="s">
        <v>1973</v>
      </c>
      <c r="H607" t="s">
        <v>3235</v>
      </c>
      <c r="I607" t="s">
        <v>4610</v>
      </c>
    </row>
    <row r="608" spans="1:9" x14ac:dyDescent="0.25">
      <c r="A608" t="s">
        <v>575</v>
      </c>
      <c r="B608" t="s">
        <v>1460</v>
      </c>
      <c r="C608" t="s">
        <v>1466</v>
      </c>
      <c r="D608">
        <v>8.5566119273984445</v>
      </c>
      <c r="E608" t="s">
        <v>1468</v>
      </c>
      <c r="F608">
        <v>27184</v>
      </c>
      <c r="G608" t="s">
        <v>1859</v>
      </c>
      <c r="H608" t="s">
        <v>3236</v>
      </c>
      <c r="I608" t="s">
        <v>4611</v>
      </c>
    </row>
    <row r="609" spans="1:9" x14ac:dyDescent="0.25">
      <c r="A609" t="s">
        <v>576</v>
      </c>
      <c r="B609" t="s">
        <v>1460</v>
      </c>
      <c r="C609" t="s">
        <v>1466</v>
      </c>
      <c r="D609">
        <v>4.3177892918825558</v>
      </c>
      <c r="E609" t="s">
        <v>1468</v>
      </c>
      <c r="F609">
        <v>9449</v>
      </c>
      <c r="G609" t="s">
        <v>1974</v>
      </c>
      <c r="H609" t="s">
        <v>3237</v>
      </c>
      <c r="I609" t="s">
        <v>4612</v>
      </c>
    </row>
    <row r="610" spans="1:9" x14ac:dyDescent="0.25">
      <c r="A610" t="s">
        <v>576</v>
      </c>
      <c r="B610" t="s">
        <v>1460</v>
      </c>
      <c r="C610" t="s">
        <v>1466</v>
      </c>
      <c r="D610">
        <v>4.3177892918825558</v>
      </c>
      <c r="E610" t="s">
        <v>1468</v>
      </c>
      <c r="F610">
        <v>9449</v>
      </c>
      <c r="G610" t="s">
        <v>1974</v>
      </c>
      <c r="H610" t="s">
        <v>3238</v>
      </c>
      <c r="I610" t="s">
        <v>4612</v>
      </c>
    </row>
    <row r="611" spans="1:9" x14ac:dyDescent="0.25">
      <c r="A611" t="s">
        <v>577</v>
      </c>
      <c r="B611" t="s">
        <v>1460</v>
      </c>
      <c r="C611" t="s">
        <v>1466</v>
      </c>
      <c r="D611">
        <v>5.1764705882352944</v>
      </c>
      <c r="E611" t="s">
        <v>1468</v>
      </c>
      <c r="F611">
        <v>10533</v>
      </c>
      <c r="G611" t="s">
        <v>1940</v>
      </c>
    </row>
    <row r="612" spans="1:9" x14ac:dyDescent="0.25">
      <c r="A612" t="s">
        <v>578</v>
      </c>
      <c r="B612" t="s">
        <v>1460</v>
      </c>
      <c r="C612" t="s">
        <v>1466</v>
      </c>
      <c r="D612">
        <v>13.873370577281189</v>
      </c>
      <c r="E612" t="s">
        <v>1468</v>
      </c>
      <c r="F612">
        <v>23244</v>
      </c>
      <c r="G612" t="s">
        <v>1948</v>
      </c>
      <c r="H612" t="s">
        <v>3239</v>
      </c>
      <c r="I612" t="s">
        <v>4613</v>
      </c>
    </row>
    <row r="613" spans="1:9" x14ac:dyDescent="0.25">
      <c r="A613" t="s">
        <v>578</v>
      </c>
      <c r="B613" t="s">
        <v>1460</v>
      </c>
      <c r="C613" t="s">
        <v>1466</v>
      </c>
      <c r="D613">
        <v>13.873370577281189</v>
      </c>
      <c r="E613" t="s">
        <v>1468</v>
      </c>
      <c r="F613">
        <v>23244</v>
      </c>
      <c r="G613" t="s">
        <v>1948</v>
      </c>
      <c r="H613" t="s">
        <v>3240</v>
      </c>
      <c r="I613" t="s">
        <v>4613</v>
      </c>
    </row>
    <row r="614" spans="1:9" x14ac:dyDescent="0.25">
      <c r="A614" t="s">
        <v>579</v>
      </c>
      <c r="B614" t="s">
        <v>1460</v>
      </c>
      <c r="C614" t="s">
        <v>1466</v>
      </c>
      <c r="D614">
        <v>3.296703296703297</v>
      </c>
      <c r="E614" t="s">
        <v>1468</v>
      </c>
      <c r="F614">
        <v>9759</v>
      </c>
      <c r="G614" t="s">
        <v>1975</v>
      </c>
      <c r="H614" t="s">
        <v>3241</v>
      </c>
      <c r="I614" t="s">
        <v>4614</v>
      </c>
    </row>
    <row r="615" spans="1:9" x14ac:dyDescent="0.25">
      <c r="A615" t="s">
        <v>580</v>
      </c>
      <c r="B615" t="s">
        <v>1460</v>
      </c>
      <c r="C615" t="s">
        <v>1466</v>
      </c>
      <c r="D615">
        <v>13.873370577281189</v>
      </c>
      <c r="E615" t="s">
        <v>1468</v>
      </c>
      <c r="F615">
        <v>23244</v>
      </c>
      <c r="G615" t="s">
        <v>1948</v>
      </c>
    </row>
    <row r="616" spans="1:9" x14ac:dyDescent="0.25">
      <c r="A616" t="s">
        <v>581</v>
      </c>
      <c r="B616" t="s">
        <v>1460</v>
      </c>
      <c r="C616" t="s">
        <v>1466</v>
      </c>
      <c r="D616">
        <v>10.15452538631347</v>
      </c>
      <c r="E616" t="s">
        <v>1468</v>
      </c>
      <c r="F616">
        <v>8380</v>
      </c>
      <c r="G616" t="s">
        <v>1976</v>
      </c>
    </row>
    <row r="617" spans="1:9" x14ac:dyDescent="0.25">
      <c r="A617" t="s">
        <v>582</v>
      </c>
      <c r="B617" t="s">
        <v>1460</v>
      </c>
      <c r="C617" t="s">
        <v>1466</v>
      </c>
      <c r="D617">
        <v>10.091743119266059</v>
      </c>
      <c r="E617" t="s">
        <v>1468</v>
      </c>
      <c r="F617">
        <v>2166</v>
      </c>
      <c r="G617" t="s">
        <v>1977</v>
      </c>
      <c r="H617" t="s">
        <v>3242</v>
      </c>
      <c r="I617" t="s">
        <v>4615</v>
      </c>
    </row>
    <row r="618" spans="1:9" x14ac:dyDescent="0.25">
      <c r="A618" t="s">
        <v>583</v>
      </c>
      <c r="B618" t="s">
        <v>1460</v>
      </c>
      <c r="C618" t="s">
        <v>1466</v>
      </c>
      <c r="D618">
        <v>0</v>
      </c>
      <c r="E618" t="s">
        <v>1469</v>
      </c>
      <c r="F618">
        <v>1</v>
      </c>
      <c r="G618" t="s">
        <v>1473</v>
      </c>
      <c r="H618" t="s">
        <v>3243</v>
      </c>
      <c r="I618" t="s">
        <v>4616</v>
      </c>
    </row>
    <row r="619" spans="1:9" x14ac:dyDescent="0.25">
      <c r="A619" t="s">
        <v>584</v>
      </c>
      <c r="B619" t="s">
        <v>1460</v>
      </c>
      <c r="C619" t="s">
        <v>1466</v>
      </c>
      <c r="D619">
        <v>8.5566119273984445</v>
      </c>
      <c r="E619" t="s">
        <v>1468</v>
      </c>
      <c r="F619">
        <v>27184</v>
      </c>
      <c r="G619" t="s">
        <v>1859</v>
      </c>
    </row>
    <row r="620" spans="1:9" x14ac:dyDescent="0.25">
      <c r="A620" t="s">
        <v>585</v>
      </c>
      <c r="B620" t="s">
        <v>1460</v>
      </c>
      <c r="C620" t="s">
        <v>1466</v>
      </c>
      <c r="D620">
        <v>13.873370577281189</v>
      </c>
      <c r="E620" t="s">
        <v>1468</v>
      </c>
      <c r="F620">
        <v>23244</v>
      </c>
      <c r="G620" t="s">
        <v>1948</v>
      </c>
    </row>
    <row r="621" spans="1:9" x14ac:dyDescent="0.25">
      <c r="A621" t="s">
        <v>586</v>
      </c>
      <c r="B621" t="s">
        <v>1460</v>
      </c>
      <c r="C621" t="s">
        <v>1466</v>
      </c>
      <c r="D621">
        <v>0</v>
      </c>
      <c r="E621" t="s">
        <v>1469</v>
      </c>
      <c r="F621">
        <v>1</v>
      </c>
      <c r="G621" t="s">
        <v>1473</v>
      </c>
      <c r="H621" t="s">
        <v>3244</v>
      </c>
      <c r="I621" t="s">
        <v>4617</v>
      </c>
    </row>
    <row r="622" spans="1:9" x14ac:dyDescent="0.25">
      <c r="A622" t="s">
        <v>587</v>
      </c>
      <c r="B622" t="s">
        <v>1460</v>
      </c>
      <c r="C622" t="s">
        <v>1466</v>
      </c>
      <c r="D622">
        <v>3.901734104046243</v>
      </c>
      <c r="E622" t="s">
        <v>1468</v>
      </c>
      <c r="F622">
        <v>10439</v>
      </c>
      <c r="G622" t="s">
        <v>1978</v>
      </c>
      <c r="H622" t="s">
        <v>3245</v>
      </c>
      <c r="I622" t="s">
        <v>4618</v>
      </c>
    </row>
    <row r="623" spans="1:9" x14ac:dyDescent="0.25">
      <c r="A623" t="s">
        <v>588</v>
      </c>
      <c r="B623" t="s">
        <v>1460</v>
      </c>
      <c r="C623" t="s">
        <v>1466</v>
      </c>
      <c r="D623">
        <v>0</v>
      </c>
      <c r="E623" t="s">
        <v>1469</v>
      </c>
      <c r="F623">
        <v>1</v>
      </c>
      <c r="G623" t="s">
        <v>1473</v>
      </c>
      <c r="H623" t="s">
        <v>3246</v>
      </c>
      <c r="I623" t="s">
        <v>4619</v>
      </c>
    </row>
    <row r="624" spans="1:9" x14ac:dyDescent="0.25">
      <c r="A624" t="s">
        <v>589</v>
      </c>
      <c r="B624" t="s">
        <v>1460</v>
      </c>
      <c r="C624" t="s">
        <v>1466</v>
      </c>
      <c r="D624">
        <v>23.170731707317071</v>
      </c>
      <c r="E624" t="s">
        <v>1468</v>
      </c>
      <c r="F624">
        <v>1680</v>
      </c>
      <c r="G624" t="s">
        <v>1979</v>
      </c>
    </row>
    <row r="625" spans="1:9" x14ac:dyDescent="0.25">
      <c r="A625" t="s">
        <v>590</v>
      </c>
      <c r="B625" t="s">
        <v>1460</v>
      </c>
      <c r="C625" t="s">
        <v>1466</v>
      </c>
      <c r="D625">
        <v>9.8214285714285712</v>
      </c>
      <c r="E625" t="s">
        <v>1468</v>
      </c>
      <c r="F625">
        <v>2750</v>
      </c>
      <c r="G625" t="s">
        <v>1980</v>
      </c>
      <c r="H625" t="s">
        <v>3247</v>
      </c>
      <c r="I625" t="s">
        <v>4620</v>
      </c>
    </row>
    <row r="626" spans="1:9" x14ac:dyDescent="0.25">
      <c r="A626" t="s">
        <v>591</v>
      </c>
      <c r="B626" t="s">
        <v>1460</v>
      </c>
      <c r="C626" t="s">
        <v>1466</v>
      </c>
      <c r="D626">
        <v>13.873370577281189</v>
      </c>
      <c r="E626" t="s">
        <v>1468</v>
      </c>
      <c r="F626">
        <v>23244</v>
      </c>
      <c r="G626" t="s">
        <v>1948</v>
      </c>
    </row>
    <row r="627" spans="1:9" x14ac:dyDescent="0.25">
      <c r="A627" t="s">
        <v>592</v>
      </c>
      <c r="B627" t="s">
        <v>1460</v>
      </c>
      <c r="C627" t="s">
        <v>1466</v>
      </c>
      <c r="D627">
        <v>8.9108910891089099</v>
      </c>
      <c r="E627" t="s">
        <v>1468</v>
      </c>
      <c r="F627">
        <v>7872</v>
      </c>
      <c r="G627" t="s">
        <v>1981</v>
      </c>
      <c r="H627" t="s">
        <v>3248</v>
      </c>
      <c r="I627" t="s">
        <v>4621</v>
      </c>
    </row>
    <row r="628" spans="1:9" x14ac:dyDescent="0.25">
      <c r="A628" t="s">
        <v>593</v>
      </c>
      <c r="B628" t="s">
        <v>1460</v>
      </c>
      <c r="C628" t="s">
        <v>1466</v>
      </c>
      <c r="D628">
        <v>8.4967320261437909</v>
      </c>
      <c r="E628" t="s">
        <v>1468</v>
      </c>
      <c r="F628">
        <v>14569</v>
      </c>
      <c r="G628" t="s">
        <v>1982</v>
      </c>
      <c r="H628" t="s">
        <v>3249</v>
      </c>
      <c r="I628" t="s">
        <v>4622</v>
      </c>
    </row>
    <row r="629" spans="1:9" x14ac:dyDescent="0.25">
      <c r="A629" t="s">
        <v>594</v>
      </c>
      <c r="B629" t="s">
        <v>1460</v>
      </c>
      <c r="C629" t="s">
        <v>1466</v>
      </c>
      <c r="D629">
        <v>2.3872679045092839</v>
      </c>
      <c r="E629" t="s">
        <v>1468</v>
      </c>
      <c r="F629">
        <v>4183</v>
      </c>
      <c r="G629" t="s">
        <v>1983</v>
      </c>
      <c r="H629" t="s">
        <v>3250</v>
      </c>
      <c r="I629" t="s">
        <v>4623</v>
      </c>
    </row>
    <row r="630" spans="1:9" x14ac:dyDescent="0.25">
      <c r="A630" t="s">
        <v>595</v>
      </c>
      <c r="B630" t="s">
        <v>1460</v>
      </c>
      <c r="C630" t="s">
        <v>1466</v>
      </c>
      <c r="D630">
        <v>0</v>
      </c>
      <c r="E630" t="s">
        <v>1469</v>
      </c>
      <c r="F630">
        <v>1</v>
      </c>
      <c r="G630" t="s">
        <v>1473</v>
      </c>
      <c r="H630" t="s">
        <v>3251</v>
      </c>
      <c r="I630" t="s">
        <v>4624</v>
      </c>
    </row>
    <row r="631" spans="1:9" x14ac:dyDescent="0.25">
      <c r="A631" t="s">
        <v>596</v>
      </c>
      <c r="B631" t="s">
        <v>1460</v>
      </c>
      <c r="C631" t="s">
        <v>1466</v>
      </c>
      <c r="D631">
        <v>17.83893985728848</v>
      </c>
      <c r="E631" t="s">
        <v>1468</v>
      </c>
      <c r="F631">
        <v>51704</v>
      </c>
      <c r="G631" t="s">
        <v>1860</v>
      </c>
    </row>
    <row r="632" spans="1:9" x14ac:dyDescent="0.25">
      <c r="A632" t="s">
        <v>597</v>
      </c>
      <c r="B632" t="s">
        <v>1460</v>
      </c>
      <c r="C632" t="s">
        <v>1466</v>
      </c>
      <c r="D632">
        <v>16.045197740112989</v>
      </c>
      <c r="E632" t="s">
        <v>1468</v>
      </c>
      <c r="F632">
        <v>21684</v>
      </c>
      <c r="G632" t="s">
        <v>1984</v>
      </c>
      <c r="H632" t="s">
        <v>3252</v>
      </c>
      <c r="I632" t="s">
        <v>4625</v>
      </c>
    </row>
    <row r="633" spans="1:9" x14ac:dyDescent="0.25">
      <c r="A633" t="s">
        <v>598</v>
      </c>
      <c r="B633" t="s">
        <v>1460</v>
      </c>
      <c r="C633" t="s">
        <v>1467</v>
      </c>
      <c r="D633">
        <v>17.72639691714836</v>
      </c>
      <c r="E633" t="s">
        <v>1470</v>
      </c>
      <c r="F633">
        <v>9424</v>
      </c>
      <c r="G633" t="s">
        <v>1985</v>
      </c>
      <c r="H633" t="s">
        <v>3253</v>
      </c>
      <c r="I633" t="s">
        <v>4626</v>
      </c>
    </row>
    <row r="634" spans="1:9" x14ac:dyDescent="0.25">
      <c r="A634" t="s">
        <v>599</v>
      </c>
      <c r="B634" t="s">
        <v>1460</v>
      </c>
      <c r="C634" t="s">
        <v>1466</v>
      </c>
      <c r="D634">
        <v>5.4131054131054128</v>
      </c>
      <c r="E634" t="s">
        <v>1468</v>
      </c>
      <c r="F634">
        <v>6655</v>
      </c>
      <c r="G634" t="s">
        <v>1986</v>
      </c>
      <c r="H634" t="s">
        <v>3254</v>
      </c>
      <c r="I634" t="s">
        <v>4627</v>
      </c>
    </row>
    <row r="635" spans="1:9" x14ac:dyDescent="0.25">
      <c r="A635" t="s">
        <v>600</v>
      </c>
      <c r="B635" t="s">
        <v>1460</v>
      </c>
      <c r="C635" t="s">
        <v>1466</v>
      </c>
      <c r="D635">
        <v>10.5982905982906</v>
      </c>
      <c r="E635" t="s">
        <v>1468</v>
      </c>
      <c r="F635">
        <v>14725</v>
      </c>
      <c r="G635" t="s">
        <v>1987</v>
      </c>
      <c r="H635" t="s">
        <v>3255</v>
      </c>
      <c r="I635" t="s">
        <v>4628</v>
      </c>
    </row>
    <row r="636" spans="1:9" x14ac:dyDescent="0.25">
      <c r="A636" t="s">
        <v>601</v>
      </c>
      <c r="B636" t="s">
        <v>1460</v>
      </c>
      <c r="C636" t="s">
        <v>1466</v>
      </c>
      <c r="D636">
        <v>6.4189189189189184</v>
      </c>
      <c r="E636" t="s">
        <v>1468</v>
      </c>
      <c r="F636">
        <v>5480</v>
      </c>
      <c r="G636" t="s">
        <v>1988</v>
      </c>
      <c r="H636" t="s">
        <v>3256</v>
      </c>
      <c r="I636" t="s">
        <v>4629</v>
      </c>
    </row>
    <row r="637" spans="1:9" x14ac:dyDescent="0.25">
      <c r="A637" t="s">
        <v>602</v>
      </c>
      <c r="B637" t="s">
        <v>1460</v>
      </c>
      <c r="C637" t="s">
        <v>1466</v>
      </c>
      <c r="D637">
        <v>9.5238095238095237</v>
      </c>
      <c r="E637" t="s">
        <v>1468</v>
      </c>
      <c r="F637">
        <v>1038</v>
      </c>
      <c r="G637" t="s">
        <v>1989</v>
      </c>
      <c r="H637" t="s">
        <v>3257</v>
      </c>
      <c r="I637" t="s">
        <v>4630</v>
      </c>
    </row>
    <row r="638" spans="1:9" x14ac:dyDescent="0.25">
      <c r="A638" t="s">
        <v>602</v>
      </c>
      <c r="B638" t="s">
        <v>1460</v>
      </c>
      <c r="C638" t="s">
        <v>1466</v>
      </c>
      <c r="D638">
        <v>9.5238095238095237</v>
      </c>
      <c r="E638" t="s">
        <v>1468</v>
      </c>
      <c r="F638">
        <v>1038</v>
      </c>
      <c r="G638" t="s">
        <v>1989</v>
      </c>
      <c r="H638" t="s">
        <v>3258</v>
      </c>
      <c r="I638" t="s">
        <v>4630</v>
      </c>
    </row>
    <row r="639" spans="1:9" x14ac:dyDescent="0.25">
      <c r="A639" t="s">
        <v>602</v>
      </c>
      <c r="B639" t="s">
        <v>1460</v>
      </c>
      <c r="C639" t="s">
        <v>1466</v>
      </c>
      <c r="D639">
        <v>9.5238095238095237</v>
      </c>
      <c r="E639" t="s">
        <v>1468</v>
      </c>
      <c r="F639">
        <v>1038</v>
      </c>
      <c r="G639" t="s">
        <v>1989</v>
      </c>
      <c r="H639" t="s">
        <v>3259</v>
      </c>
      <c r="I639" t="s">
        <v>4630</v>
      </c>
    </row>
    <row r="640" spans="1:9" x14ac:dyDescent="0.25">
      <c r="A640" t="s">
        <v>603</v>
      </c>
      <c r="B640" t="s">
        <v>1460</v>
      </c>
      <c r="C640" t="s">
        <v>1466</v>
      </c>
      <c r="D640">
        <v>2.0361990950226239</v>
      </c>
      <c r="E640" t="s">
        <v>1470</v>
      </c>
      <c r="F640">
        <v>6263</v>
      </c>
      <c r="G640" t="s">
        <v>1990</v>
      </c>
      <c r="H640" t="s">
        <v>3260</v>
      </c>
      <c r="I640" t="s">
        <v>4631</v>
      </c>
    </row>
    <row r="641" spans="1:9" x14ac:dyDescent="0.25">
      <c r="A641" t="s">
        <v>604</v>
      </c>
      <c r="B641" t="s">
        <v>1460</v>
      </c>
      <c r="C641" t="s">
        <v>1466</v>
      </c>
      <c r="D641">
        <v>12.41830065359477</v>
      </c>
      <c r="E641" t="s">
        <v>1468</v>
      </c>
      <c r="F641">
        <v>2948</v>
      </c>
      <c r="G641" t="s">
        <v>1991</v>
      </c>
    </row>
    <row r="642" spans="1:9" x14ac:dyDescent="0.25">
      <c r="A642" t="s">
        <v>605</v>
      </c>
      <c r="B642" t="s">
        <v>1460</v>
      </c>
      <c r="C642" t="s">
        <v>1466</v>
      </c>
      <c r="D642">
        <v>13.873370577281189</v>
      </c>
      <c r="E642" t="s">
        <v>1468</v>
      </c>
      <c r="F642">
        <v>23244</v>
      </c>
      <c r="G642" t="s">
        <v>1948</v>
      </c>
    </row>
    <row r="643" spans="1:9" x14ac:dyDescent="0.25">
      <c r="A643" t="s">
        <v>606</v>
      </c>
      <c r="B643" t="s">
        <v>1460</v>
      </c>
      <c r="C643" t="s">
        <v>1466</v>
      </c>
      <c r="D643">
        <v>19.3419740777667</v>
      </c>
      <c r="E643" t="s">
        <v>1468</v>
      </c>
      <c r="F643">
        <v>22569</v>
      </c>
      <c r="G643" t="s">
        <v>1961</v>
      </c>
      <c r="H643" t="s">
        <v>3261</v>
      </c>
      <c r="I643" t="s">
        <v>4632</v>
      </c>
    </row>
    <row r="644" spans="1:9" x14ac:dyDescent="0.25">
      <c r="A644" t="s">
        <v>606</v>
      </c>
      <c r="B644" t="s">
        <v>1460</v>
      </c>
      <c r="C644" t="s">
        <v>1466</v>
      </c>
      <c r="D644">
        <v>19.3419740777667</v>
      </c>
      <c r="E644" t="s">
        <v>1468</v>
      </c>
      <c r="F644">
        <v>22569</v>
      </c>
      <c r="G644" t="s">
        <v>1961</v>
      </c>
      <c r="H644" t="s">
        <v>3262</v>
      </c>
      <c r="I644" t="s">
        <v>4632</v>
      </c>
    </row>
    <row r="645" spans="1:9" x14ac:dyDescent="0.25">
      <c r="A645" t="s">
        <v>606</v>
      </c>
      <c r="B645" t="s">
        <v>1460</v>
      </c>
      <c r="C645" t="s">
        <v>1466</v>
      </c>
      <c r="D645">
        <v>19.3419740777667</v>
      </c>
      <c r="E645" t="s">
        <v>1468</v>
      </c>
      <c r="F645">
        <v>22569</v>
      </c>
      <c r="G645" t="s">
        <v>1961</v>
      </c>
      <c r="H645" t="s">
        <v>3263</v>
      </c>
      <c r="I645" t="s">
        <v>4632</v>
      </c>
    </row>
    <row r="646" spans="1:9" x14ac:dyDescent="0.25">
      <c r="A646" t="s">
        <v>607</v>
      </c>
      <c r="B646" t="s">
        <v>1460</v>
      </c>
      <c r="C646" t="s">
        <v>1466</v>
      </c>
      <c r="D646">
        <v>7.3825503355704702</v>
      </c>
      <c r="E646" t="s">
        <v>1468</v>
      </c>
      <c r="F646">
        <v>4776</v>
      </c>
      <c r="G646" t="s">
        <v>1992</v>
      </c>
      <c r="H646" t="s">
        <v>3264</v>
      </c>
      <c r="I646" t="s">
        <v>4633</v>
      </c>
    </row>
    <row r="647" spans="1:9" x14ac:dyDescent="0.25">
      <c r="A647" t="s">
        <v>608</v>
      </c>
      <c r="B647" t="s">
        <v>1460</v>
      </c>
      <c r="C647" t="s">
        <v>1466</v>
      </c>
      <c r="D647">
        <v>4.0404040404040407</v>
      </c>
      <c r="E647" t="s">
        <v>1468</v>
      </c>
      <c r="F647">
        <v>3194</v>
      </c>
      <c r="G647" t="s">
        <v>1993</v>
      </c>
      <c r="H647" t="s">
        <v>3265</v>
      </c>
      <c r="I647" t="s">
        <v>4634</v>
      </c>
    </row>
    <row r="648" spans="1:9" x14ac:dyDescent="0.25">
      <c r="A648" t="s">
        <v>609</v>
      </c>
      <c r="B648" t="s">
        <v>1460</v>
      </c>
      <c r="C648" t="s">
        <v>1466</v>
      </c>
      <c r="D648">
        <v>5.9313215400624353</v>
      </c>
      <c r="E648" t="s">
        <v>1468</v>
      </c>
      <c r="F648">
        <v>16860</v>
      </c>
      <c r="G648" t="s">
        <v>1994</v>
      </c>
      <c r="H648" t="s">
        <v>3266</v>
      </c>
      <c r="I648" t="s">
        <v>4635</v>
      </c>
    </row>
    <row r="649" spans="1:9" x14ac:dyDescent="0.25">
      <c r="A649" t="s">
        <v>610</v>
      </c>
      <c r="B649" t="s">
        <v>1460</v>
      </c>
      <c r="C649" t="s">
        <v>1466</v>
      </c>
      <c r="D649">
        <v>5.4054054054054053</v>
      </c>
      <c r="E649" t="s">
        <v>1468</v>
      </c>
      <c r="F649">
        <v>2636</v>
      </c>
      <c r="G649" t="s">
        <v>1995</v>
      </c>
      <c r="H649" t="s">
        <v>3267</v>
      </c>
      <c r="I649" t="s">
        <v>4636</v>
      </c>
    </row>
    <row r="650" spans="1:9" x14ac:dyDescent="0.25">
      <c r="A650" t="s">
        <v>611</v>
      </c>
      <c r="B650" t="s">
        <v>1460</v>
      </c>
      <c r="C650" t="s">
        <v>1466</v>
      </c>
      <c r="D650">
        <v>0</v>
      </c>
      <c r="E650" t="s">
        <v>1469</v>
      </c>
      <c r="F650">
        <v>1</v>
      </c>
      <c r="G650" t="s">
        <v>1473</v>
      </c>
      <c r="H650" t="s">
        <v>3268</v>
      </c>
      <c r="I650" t="s">
        <v>4637</v>
      </c>
    </row>
    <row r="651" spans="1:9" x14ac:dyDescent="0.25">
      <c r="A651" t="s">
        <v>612</v>
      </c>
      <c r="B651" t="s">
        <v>1460</v>
      </c>
      <c r="C651" t="s">
        <v>1466</v>
      </c>
      <c r="D651">
        <v>8.4210526315789469</v>
      </c>
      <c r="E651" t="s">
        <v>1468</v>
      </c>
      <c r="F651">
        <v>3032</v>
      </c>
      <c r="G651" t="s">
        <v>1996</v>
      </c>
      <c r="H651" t="s">
        <v>3269</v>
      </c>
      <c r="I651" t="s">
        <v>4638</v>
      </c>
    </row>
    <row r="652" spans="1:9" x14ac:dyDescent="0.25">
      <c r="A652" t="s">
        <v>613</v>
      </c>
      <c r="B652" t="s">
        <v>1460</v>
      </c>
      <c r="C652" t="s">
        <v>1466</v>
      </c>
      <c r="D652">
        <v>0</v>
      </c>
      <c r="E652" t="s">
        <v>1469</v>
      </c>
      <c r="F652">
        <v>1</v>
      </c>
      <c r="G652" t="s">
        <v>1473</v>
      </c>
      <c r="H652" t="s">
        <v>3270</v>
      </c>
      <c r="I652" t="s">
        <v>4639</v>
      </c>
    </row>
    <row r="653" spans="1:9" x14ac:dyDescent="0.25">
      <c r="A653" t="s">
        <v>614</v>
      </c>
      <c r="B653" t="s">
        <v>1460</v>
      </c>
      <c r="C653" t="s">
        <v>1466</v>
      </c>
      <c r="D653">
        <v>10.557184750733141</v>
      </c>
      <c r="E653" t="s">
        <v>1468</v>
      </c>
      <c r="F653">
        <v>5601</v>
      </c>
      <c r="G653" t="s">
        <v>1997</v>
      </c>
      <c r="H653" t="s">
        <v>3271</v>
      </c>
      <c r="I653" t="s">
        <v>4640</v>
      </c>
    </row>
    <row r="654" spans="1:9" x14ac:dyDescent="0.25">
      <c r="A654" t="s">
        <v>615</v>
      </c>
      <c r="B654" t="s">
        <v>1460</v>
      </c>
      <c r="C654" t="s">
        <v>1466</v>
      </c>
      <c r="D654">
        <v>0</v>
      </c>
      <c r="E654" t="s">
        <v>1469</v>
      </c>
      <c r="F654">
        <v>1</v>
      </c>
      <c r="G654" t="s">
        <v>1473</v>
      </c>
      <c r="H654" t="s">
        <v>3272</v>
      </c>
      <c r="I654" t="s">
        <v>4641</v>
      </c>
    </row>
    <row r="655" spans="1:9" x14ac:dyDescent="0.25">
      <c r="A655" t="s">
        <v>615</v>
      </c>
      <c r="B655" t="s">
        <v>1460</v>
      </c>
      <c r="C655" t="s">
        <v>1466</v>
      </c>
      <c r="D655">
        <v>0</v>
      </c>
      <c r="E655" t="s">
        <v>1469</v>
      </c>
      <c r="F655">
        <v>1</v>
      </c>
      <c r="G655" t="s">
        <v>1473</v>
      </c>
      <c r="H655" t="s">
        <v>3273</v>
      </c>
      <c r="I655" t="s">
        <v>4641</v>
      </c>
    </row>
    <row r="656" spans="1:9" x14ac:dyDescent="0.25">
      <c r="A656" t="s">
        <v>616</v>
      </c>
      <c r="B656" t="s">
        <v>1460</v>
      </c>
      <c r="C656" t="s">
        <v>1466</v>
      </c>
      <c r="D656">
        <v>4.838709677419355</v>
      </c>
      <c r="E656" t="s">
        <v>1468</v>
      </c>
      <c r="F656">
        <v>5847</v>
      </c>
      <c r="G656" t="s">
        <v>1998</v>
      </c>
      <c r="H656" t="s">
        <v>3274</v>
      </c>
      <c r="I656" t="s">
        <v>4642</v>
      </c>
    </row>
    <row r="657" spans="1:9" x14ac:dyDescent="0.25">
      <c r="A657" t="s">
        <v>617</v>
      </c>
      <c r="B657" t="s">
        <v>1460</v>
      </c>
      <c r="C657" t="s">
        <v>1466</v>
      </c>
      <c r="D657">
        <v>0</v>
      </c>
      <c r="E657" t="s">
        <v>1469</v>
      </c>
      <c r="F657">
        <v>44</v>
      </c>
      <c r="G657" t="s">
        <v>1999</v>
      </c>
      <c r="H657" t="s">
        <v>3275</v>
      </c>
      <c r="I657" t="s">
        <v>4643</v>
      </c>
    </row>
    <row r="658" spans="1:9" x14ac:dyDescent="0.25">
      <c r="A658" t="s">
        <v>618</v>
      </c>
      <c r="B658" t="s">
        <v>1460</v>
      </c>
      <c r="C658" t="s">
        <v>1466</v>
      </c>
      <c r="D658">
        <v>5.61622464898596</v>
      </c>
      <c r="E658" t="s">
        <v>1468</v>
      </c>
      <c r="F658">
        <v>10398</v>
      </c>
      <c r="G658" t="s">
        <v>2000</v>
      </c>
      <c r="H658" t="s">
        <v>3276</v>
      </c>
      <c r="I658" t="s">
        <v>4644</v>
      </c>
    </row>
    <row r="659" spans="1:9" x14ac:dyDescent="0.25">
      <c r="A659" t="s">
        <v>619</v>
      </c>
      <c r="B659" t="s">
        <v>1460</v>
      </c>
      <c r="C659" t="s">
        <v>1466</v>
      </c>
      <c r="D659">
        <v>17.73308957952468</v>
      </c>
      <c r="E659" t="s">
        <v>1468</v>
      </c>
      <c r="F659">
        <v>10376</v>
      </c>
      <c r="G659" t="s">
        <v>2001</v>
      </c>
      <c r="H659" t="s">
        <v>3277</v>
      </c>
      <c r="I659" t="s">
        <v>4645</v>
      </c>
    </row>
    <row r="660" spans="1:9" x14ac:dyDescent="0.25">
      <c r="A660" t="s">
        <v>620</v>
      </c>
      <c r="B660" t="s">
        <v>1460</v>
      </c>
      <c r="C660" t="s">
        <v>1466</v>
      </c>
      <c r="D660">
        <v>16.289592760180991</v>
      </c>
      <c r="E660" t="s">
        <v>1469</v>
      </c>
      <c r="F660">
        <v>4862</v>
      </c>
      <c r="G660" t="s">
        <v>2002</v>
      </c>
      <c r="H660" t="s">
        <v>3278</v>
      </c>
      <c r="I660" t="s">
        <v>4646</v>
      </c>
    </row>
    <row r="661" spans="1:9" x14ac:dyDescent="0.25">
      <c r="A661" t="s">
        <v>621</v>
      </c>
      <c r="B661" t="s">
        <v>1460</v>
      </c>
      <c r="C661" t="s">
        <v>1466</v>
      </c>
      <c r="D661">
        <v>6.5281899109792292</v>
      </c>
      <c r="E661" t="s">
        <v>1468</v>
      </c>
      <c r="F661">
        <v>8539</v>
      </c>
      <c r="G661" t="s">
        <v>2003</v>
      </c>
      <c r="H661" t="s">
        <v>3279</v>
      </c>
      <c r="I661" t="s">
        <v>4647</v>
      </c>
    </row>
    <row r="662" spans="1:9" x14ac:dyDescent="0.25">
      <c r="A662" t="s">
        <v>622</v>
      </c>
      <c r="B662" t="s">
        <v>1460</v>
      </c>
      <c r="C662" t="s">
        <v>1466</v>
      </c>
      <c r="D662">
        <v>8.8397790055248606</v>
      </c>
      <c r="E662" t="s">
        <v>1468</v>
      </c>
      <c r="F662">
        <v>10520</v>
      </c>
      <c r="G662" t="s">
        <v>2004</v>
      </c>
      <c r="H662" t="s">
        <v>3280</v>
      </c>
      <c r="I662" t="s">
        <v>4648</v>
      </c>
    </row>
    <row r="663" spans="1:9" x14ac:dyDescent="0.25">
      <c r="A663" t="s">
        <v>623</v>
      </c>
      <c r="B663" t="s">
        <v>1460</v>
      </c>
      <c r="C663" t="s">
        <v>1466</v>
      </c>
      <c r="D663">
        <v>14.112291350531111</v>
      </c>
      <c r="E663" t="s">
        <v>1468</v>
      </c>
      <c r="F663">
        <v>15709</v>
      </c>
      <c r="G663" t="s">
        <v>2005</v>
      </c>
      <c r="H663" t="s">
        <v>3281</v>
      </c>
      <c r="I663" t="s">
        <v>4649</v>
      </c>
    </row>
    <row r="664" spans="1:9" x14ac:dyDescent="0.25">
      <c r="A664" t="s">
        <v>624</v>
      </c>
      <c r="B664" t="s">
        <v>1460</v>
      </c>
      <c r="C664" t="s">
        <v>1466</v>
      </c>
      <c r="D664">
        <v>0</v>
      </c>
      <c r="E664" t="s">
        <v>1469</v>
      </c>
      <c r="F664">
        <v>1</v>
      </c>
      <c r="G664" t="s">
        <v>1473</v>
      </c>
      <c r="H664" t="s">
        <v>3282</v>
      </c>
      <c r="I664" t="s">
        <v>4650</v>
      </c>
    </row>
    <row r="665" spans="1:9" x14ac:dyDescent="0.25">
      <c r="A665" t="s">
        <v>625</v>
      </c>
      <c r="B665" t="s">
        <v>1460</v>
      </c>
      <c r="C665" t="s">
        <v>1466</v>
      </c>
      <c r="D665">
        <v>8.4196891191709842</v>
      </c>
      <c r="E665" t="s">
        <v>1468</v>
      </c>
      <c r="F665">
        <v>14670</v>
      </c>
      <c r="G665" t="s">
        <v>1873</v>
      </c>
      <c r="H665" t="s">
        <v>3283</v>
      </c>
      <c r="I665" t="s">
        <v>4651</v>
      </c>
    </row>
    <row r="666" spans="1:9" x14ac:dyDescent="0.25">
      <c r="A666" t="s">
        <v>626</v>
      </c>
      <c r="B666" t="s">
        <v>1460</v>
      </c>
      <c r="C666" t="s">
        <v>1466</v>
      </c>
      <c r="D666">
        <v>8.5566119273984445</v>
      </c>
      <c r="E666" t="s">
        <v>1468</v>
      </c>
      <c r="F666">
        <v>27184</v>
      </c>
      <c r="G666" t="s">
        <v>1859</v>
      </c>
      <c r="H666" t="s">
        <v>3284</v>
      </c>
      <c r="I666" t="s">
        <v>4652</v>
      </c>
    </row>
    <row r="667" spans="1:9" x14ac:dyDescent="0.25">
      <c r="A667" t="s">
        <v>626</v>
      </c>
      <c r="B667" t="s">
        <v>1460</v>
      </c>
      <c r="C667" t="s">
        <v>1466</v>
      </c>
      <c r="D667">
        <v>8.5566119273984445</v>
      </c>
      <c r="E667" t="s">
        <v>1468</v>
      </c>
      <c r="F667">
        <v>27184</v>
      </c>
      <c r="G667" t="s">
        <v>1859</v>
      </c>
      <c r="H667" t="s">
        <v>3285</v>
      </c>
      <c r="I667" t="s">
        <v>4652</v>
      </c>
    </row>
    <row r="668" spans="1:9" x14ac:dyDescent="0.25">
      <c r="A668" t="s">
        <v>627</v>
      </c>
      <c r="B668" t="s">
        <v>1460</v>
      </c>
      <c r="C668" t="s">
        <v>1466</v>
      </c>
      <c r="D668">
        <v>9.0361445783132535</v>
      </c>
      <c r="E668" t="s">
        <v>1468</v>
      </c>
      <c r="F668">
        <v>5946</v>
      </c>
      <c r="G668" t="s">
        <v>2006</v>
      </c>
      <c r="H668" t="s">
        <v>3286</v>
      </c>
      <c r="I668" t="s">
        <v>4653</v>
      </c>
    </row>
    <row r="669" spans="1:9" x14ac:dyDescent="0.25">
      <c r="A669" t="s">
        <v>628</v>
      </c>
      <c r="B669" t="s">
        <v>1460</v>
      </c>
      <c r="C669" t="s">
        <v>1466</v>
      </c>
      <c r="D669">
        <v>13.873370577281189</v>
      </c>
      <c r="E669" t="s">
        <v>1468</v>
      </c>
      <c r="F669">
        <v>23244</v>
      </c>
      <c r="G669" t="s">
        <v>1948</v>
      </c>
    </row>
    <row r="670" spans="1:9" x14ac:dyDescent="0.25">
      <c r="A670" t="s">
        <v>629</v>
      </c>
      <c r="B670" t="s">
        <v>1460</v>
      </c>
      <c r="C670" t="s">
        <v>1466</v>
      </c>
      <c r="D670">
        <v>17.441860465116282</v>
      </c>
      <c r="E670" t="s">
        <v>1468</v>
      </c>
      <c r="F670">
        <v>1758</v>
      </c>
      <c r="G670" t="s">
        <v>2007</v>
      </c>
    </row>
    <row r="671" spans="1:9" x14ac:dyDescent="0.25">
      <c r="A671" t="s">
        <v>630</v>
      </c>
      <c r="B671" t="s">
        <v>1460</v>
      </c>
      <c r="C671" t="s">
        <v>1466</v>
      </c>
      <c r="D671">
        <v>0</v>
      </c>
      <c r="E671" t="s">
        <v>1469</v>
      </c>
      <c r="F671">
        <v>1</v>
      </c>
      <c r="G671" t="s">
        <v>1473</v>
      </c>
    </row>
    <row r="672" spans="1:9" x14ac:dyDescent="0.25">
      <c r="A672" t="s">
        <v>631</v>
      </c>
      <c r="B672" t="s">
        <v>1460</v>
      </c>
      <c r="C672" t="s">
        <v>1466</v>
      </c>
      <c r="D672">
        <v>8.4168336673346698</v>
      </c>
      <c r="E672" t="s">
        <v>1468</v>
      </c>
      <c r="F672">
        <v>8027</v>
      </c>
      <c r="G672" t="s">
        <v>2008</v>
      </c>
      <c r="H672" t="s">
        <v>3287</v>
      </c>
      <c r="I672" t="s">
        <v>4654</v>
      </c>
    </row>
    <row r="673" spans="1:9" x14ac:dyDescent="0.25">
      <c r="A673" t="s">
        <v>632</v>
      </c>
      <c r="B673" t="s">
        <v>1460</v>
      </c>
      <c r="C673" t="s">
        <v>1466</v>
      </c>
      <c r="D673">
        <v>20.67307692307692</v>
      </c>
      <c r="E673" t="s">
        <v>1469</v>
      </c>
      <c r="F673">
        <v>4864</v>
      </c>
      <c r="G673" t="s">
        <v>1967</v>
      </c>
      <c r="H673" t="s">
        <v>3288</v>
      </c>
      <c r="I673" t="s">
        <v>4655</v>
      </c>
    </row>
    <row r="674" spans="1:9" x14ac:dyDescent="0.25">
      <c r="A674" t="s">
        <v>633</v>
      </c>
      <c r="B674" t="s">
        <v>1460</v>
      </c>
      <c r="C674" t="s">
        <v>1466</v>
      </c>
      <c r="D674">
        <v>8.4070796460176993</v>
      </c>
      <c r="E674" t="s">
        <v>1468</v>
      </c>
      <c r="F674">
        <v>7664</v>
      </c>
      <c r="G674" t="s">
        <v>2009</v>
      </c>
      <c r="H674" t="s">
        <v>3289</v>
      </c>
      <c r="I674" t="s">
        <v>4656</v>
      </c>
    </row>
    <row r="675" spans="1:9" x14ac:dyDescent="0.25">
      <c r="A675" t="s">
        <v>634</v>
      </c>
      <c r="B675" t="s">
        <v>1460</v>
      </c>
      <c r="C675" t="s">
        <v>1466</v>
      </c>
      <c r="D675">
        <v>8.2474226804123703</v>
      </c>
      <c r="E675" t="s">
        <v>1469</v>
      </c>
      <c r="F675">
        <v>4271</v>
      </c>
      <c r="G675" t="s">
        <v>2010</v>
      </c>
      <c r="H675" t="s">
        <v>3290</v>
      </c>
      <c r="I675" t="s">
        <v>4657</v>
      </c>
    </row>
    <row r="676" spans="1:9" x14ac:dyDescent="0.25">
      <c r="A676" t="s">
        <v>635</v>
      </c>
      <c r="B676" t="s">
        <v>1460</v>
      </c>
      <c r="C676" t="s">
        <v>1466</v>
      </c>
      <c r="D676">
        <v>7.0796460176991154</v>
      </c>
      <c r="E676" t="s">
        <v>1470</v>
      </c>
      <c r="F676">
        <v>3422</v>
      </c>
      <c r="G676" t="s">
        <v>2011</v>
      </c>
      <c r="H676" t="s">
        <v>3291</v>
      </c>
      <c r="I676" t="s">
        <v>4658</v>
      </c>
    </row>
    <row r="677" spans="1:9" x14ac:dyDescent="0.25">
      <c r="A677" t="s">
        <v>636</v>
      </c>
      <c r="B677" t="s">
        <v>1461</v>
      </c>
      <c r="C677" t="s">
        <v>1466</v>
      </c>
      <c r="D677">
        <v>7.8804347826086962</v>
      </c>
      <c r="E677" t="s">
        <v>1468</v>
      </c>
      <c r="F677">
        <v>6859</v>
      </c>
      <c r="G677" t="s">
        <v>2012</v>
      </c>
    </row>
    <row r="678" spans="1:9" x14ac:dyDescent="0.25">
      <c r="A678" t="s">
        <v>637</v>
      </c>
      <c r="B678" t="s">
        <v>1461</v>
      </c>
      <c r="C678" t="s">
        <v>1466</v>
      </c>
      <c r="D678">
        <v>9.2334494773519165</v>
      </c>
      <c r="E678" t="s">
        <v>1468</v>
      </c>
      <c r="F678">
        <v>11433</v>
      </c>
      <c r="G678" t="s">
        <v>2013</v>
      </c>
    </row>
    <row r="679" spans="1:9" x14ac:dyDescent="0.25">
      <c r="A679" t="s">
        <v>638</v>
      </c>
      <c r="B679" t="s">
        <v>1461</v>
      </c>
      <c r="C679" t="s">
        <v>1467</v>
      </c>
      <c r="D679">
        <v>12.85347043701799</v>
      </c>
      <c r="E679" t="s">
        <v>1468</v>
      </c>
      <c r="F679">
        <v>3718</v>
      </c>
      <c r="G679" t="s">
        <v>2014</v>
      </c>
      <c r="H679" t="s">
        <v>3292</v>
      </c>
      <c r="I679" t="s">
        <v>4659</v>
      </c>
    </row>
    <row r="680" spans="1:9" x14ac:dyDescent="0.25">
      <c r="A680" t="s">
        <v>639</v>
      </c>
      <c r="B680" t="s">
        <v>1461</v>
      </c>
      <c r="C680" t="s">
        <v>1466</v>
      </c>
      <c r="D680">
        <v>11.97053406998158</v>
      </c>
      <c r="E680" t="s">
        <v>1468</v>
      </c>
      <c r="F680">
        <v>5097</v>
      </c>
      <c r="G680" t="s">
        <v>2015</v>
      </c>
      <c r="H680" t="s">
        <v>3293</v>
      </c>
      <c r="I680" t="s">
        <v>4660</v>
      </c>
    </row>
    <row r="681" spans="1:9" x14ac:dyDescent="0.25">
      <c r="A681" t="s">
        <v>640</v>
      </c>
      <c r="B681" t="s">
        <v>1461</v>
      </c>
      <c r="C681" t="s">
        <v>1466</v>
      </c>
      <c r="D681">
        <v>0</v>
      </c>
      <c r="E681" t="s">
        <v>1469</v>
      </c>
      <c r="F681">
        <v>1</v>
      </c>
      <c r="G681" t="s">
        <v>1473</v>
      </c>
      <c r="H681" t="s">
        <v>3294</v>
      </c>
      <c r="I681" t="s">
        <v>4661</v>
      </c>
    </row>
    <row r="682" spans="1:9" x14ac:dyDescent="0.25">
      <c r="A682" t="s">
        <v>641</v>
      </c>
      <c r="B682" t="s">
        <v>1461</v>
      </c>
      <c r="C682" t="s">
        <v>1466</v>
      </c>
      <c r="D682">
        <v>13.9917695473251</v>
      </c>
      <c r="E682" t="s">
        <v>1468</v>
      </c>
      <c r="F682">
        <v>6135</v>
      </c>
      <c r="G682" t="s">
        <v>2016</v>
      </c>
      <c r="H682" t="s">
        <v>3295</v>
      </c>
      <c r="I682" t="s">
        <v>4662</v>
      </c>
    </row>
    <row r="683" spans="1:9" x14ac:dyDescent="0.25">
      <c r="A683" t="s">
        <v>642</v>
      </c>
      <c r="B683" t="s">
        <v>1461</v>
      </c>
      <c r="C683" t="s">
        <v>1466</v>
      </c>
      <c r="D683">
        <v>3.3003300330032999</v>
      </c>
      <c r="E683" t="s">
        <v>1468</v>
      </c>
      <c r="F683">
        <v>3813</v>
      </c>
      <c r="G683" t="s">
        <v>2017</v>
      </c>
      <c r="H683" t="s">
        <v>3296</v>
      </c>
      <c r="I683" t="s">
        <v>4663</v>
      </c>
    </row>
    <row r="684" spans="1:9" x14ac:dyDescent="0.25">
      <c r="A684" t="s">
        <v>643</v>
      </c>
      <c r="B684" t="s">
        <v>1461</v>
      </c>
      <c r="C684" t="s">
        <v>1466</v>
      </c>
      <c r="D684">
        <v>6.8100358422939076</v>
      </c>
      <c r="E684" t="s">
        <v>1468</v>
      </c>
      <c r="F684">
        <v>4627</v>
      </c>
      <c r="G684" t="s">
        <v>2018</v>
      </c>
      <c r="H684" t="s">
        <v>3297</v>
      </c>
      <c r="I684" t="s">
        <v>4664</v>
      </c>
    </row>
    <row r="685" spans="1:9" x14ac:dyDescent="0.25">
      <c r="A685" t="s">
        <v>644</v>
      </c>
      <c r="B685" t="s">
        <v>1461</v>
      </c>
      <c r="C685" t="s">
        <v>1466</v>
      </c>
      <c r="D685">
        <v>4.2372881355932197</v>
      </c>
      <c r="E685" t="s">
        <v>1468</v>
      </c>
      <c r="F685">
        <v>6054</v>
      </c>
      <c r="G685" t="s">
        <v>2019</v>
      </c>
      <c r="H685" t="s">
        <v>3298</v>
      </c>
      <c r="I685" t="s">
        <v>4665</v>
      </c>
    </row>
    <row r="686" spans="1:9" x14ac:dyDescent="0.25">
      <c r="A686" t="s">
        <v>645</v>
      </c>
      <c r="B686" t="s">
        <v>1461</v>
      </c>
      <c r="C686" t="s">
        <v>1467</v>
      </c>
      <c r="D686">
        <v>0</v>
      </c>
      <c r="E686" t="s">
        <v>1469</v>
      </c>
      <c r="F686">
        <v>148</v>
      </c>
      <c r="G686" t="s">
        <v>2020</v>
      </c>
      <c r="H686" t="s">
        <v>3299</v>
      </c>
      <c r="I686" t="s">
        <v>4666</v>
      </c>
    </row>
    <row r="687" spans="1:9" x14ac:dyDescent="0.25">
      <c r="A687" t="s">
        <v>646</v>
      </c>
      <c r="B687" t="s">
        <v>1461</v>
      </c>
      <c r="C687" t="s">
        <v>1466</v>
      </c>
      <c r="D687">
        <v>8.695652173913043</v>
      </c>
      <c r="E687" t="s">
        <v>1468</v>
      </c>
      <c r="F687">
        <v>11978</v>
      </c>
      <c r="G687" t="s">
        <v>2021</v>
      </c>
      <c r="H687" t="s">
        <v>3300</v>
      </c>
      <c r="I687" t="s">
        <v>4667</v>
      </c>
    </row>
    <row r="688" spans="1:9" x14ac:dyDescent="0.25">
      <c r="A688" t="s">
        <v>647</v>
      </c>
      <c r="B688" t="s">
        <v>1461</v>
      </c>
      <c r="C688" t="s">
        <v>1466</v>
      </c>
      <c r="D688">
        <v>0</v>
      </c>
      <c r="E688" t="s">
        <v>1469</v>
      </c>
      <c r="F688">
        <v>12</v>
      </c>
      <c r="G688" t="s">
        <v>2022</v>
      </c>
      <c r="H688" t="s">
        <v>3301</v>
      </c>
      <c r="I688" t="s">
        <v>4668</v>
      </c>
    </row>
    <row r="689" spans="1:9" x14ac:dyDescent="0.25">
      <c r="A689" t="s">
        <v>648</v>
      </c>
      <c r="B689" t="s">
        <v>1461</v>
      </c>
      <c r="C689" t="s">
        <v>1466</v>
      </c>
      <c r="D689">
        <v>0</v>
      </c>
      <c r="E689" t="s">
        <v>1469</v>
      </c>
      <c r="F689">
        <v>13</v>
      </c>
      <c r="G689" t="s">
        <v>2023</v>
      </c>
      <c r="H689" t="s">
        <v>3302</v>
      </c>
      <c r="I689" t="s">
        <v>4669</v>
      </c>
    </row>
    <row r="690" spans="1:9" x14ac:dyDescent="0.25">
      <c r="A690" t="s">
        <v>649</v>
      </c>
      <c r="B690" t="s">
        <v>1461</v>
      </c>
      <c r="C690" t="s">
        <v>1466</v>
      </c>
      <c r="D690">
        <v>15.86538461538461</v>
      </c>
      <c r="E690" t="s">
        <v>1470</v>
      </c>
      <c r="F690">
        <v>4336</v>
      </c>
      <c r="G690" t="s">
        <v>2024</v>
      </c>
      <c r="H690" t="s">
        <v>3303</v>
      </c>
      <c r="I690" t="s">
        <v>4670</v>
      </c>
    </row>
    <row r="691" spans="1:9" x14ac:dyDescent="0.25">
      <c r="A691" t="s">
        <v>650</v>
      </c>
      <c r="B691" t="s">
        <v>1461</v>
      </c>
      <c r="C691" t="s">
        <v>1466</v>
      </c>
      <c r="D691">
        <v>11.47902869757174</v>
      </c>
      <c r="E691" t="s">
        <v>1468</v>
      </c>
      <c r="F691">
        <v>12259</v>
      </c>
      <c r="G691" t="s">
        <v>2025</v>
      </c>
      <c r="H691" t="s">
        <v>3304</v>
      </c>
      <c r="I691" t="s">
        <v>4671</v>
      </c>
    </row>
    <row r="692" spans="1:9" x14ac:dyDescent="0.25">
      <c r="A692" t="s">
        <v>651</v>
      </c>
      <c r="B692" t="s">
        <v>1461</v>
      </c>
      <c r="C692" t="s">
        <v>1466</v>
      </c>
      <c r="D692">
        <v>14.375</v>
      </c>
      <c r="E692" t="s">
        <v>1468</v>
      </c>
      <c r="F692">
        <v>4280</v>
      </c>
      <c r="G692" t="s">
        <v>2026</v>
      </c>
      <c r="H692" t="s">
        <v>3305</v>
      </c>
      <c r="I692" t="s">
        <v>4672</v>
      </c>
    </row>
    <row r="693" spans="1:9" x14ac:dyDescent="0.25">
      <c r="A693" t="s">
        <v>652</v>
      </c>
      <c r="B693" t="s">
        <v>1461</v>
      </c>
      <c r="C693" t="s">
        <v>1466</v>
      </c>
      <c r="D693">
        <v>8.1151832460732987</v>
      </c>
      <c r="E693" t="s">
        <v>1468</v>
      </c>
      <c r="F693">
        <v>7275</v>
      </c>
      <c r="G693" t="s">
        <v>2027</v>
      </c>
      <c r="H693" t="s">
        <v>3306</v>
      </c>
      <c r="I693" t="s">
        <v>4673</v>
      </c>
    </row>
    <row r="694" spans="1:9" x14ac:dyDescent="0.25">
      <c r="A694" t="s">
        <v>653</v>
      </c>
      <c r="B694" t="s">
        <v>1461</v>
      </c>
      <c r="C694" t="s">
        <v>1466</v>
      </c>
      <c r="D694">
        <v>8.1151832460732987</v>
      </c>
      <c r="E694" t="s">
        <v>1468</v>
      </c>
      <c r="F694">
        <v>7275</v>
      </c>
      <c r="G694" t="s">
        <v>2027</v>
      </c>
    </row>
    <row r="695" spans="1:9" x14ac:dyDescent="0.25">
      <c r="A695" t="s">
        <v>654</v>
      </c>
      <c r="B695" t="s">
        <v>1461</v>
      </c>
      <c r="C695" t="s">
        <v>1466</v>
      </c>
      <c r="D695">
        <v>28.07017543859649</v>
      </c>
      <c r="E695" t="s">
        <v>1468</v>
      </c>
      <c r="F695">
        <v>5162</v>
      </c>
      <c r="G695" t="s">
        <v>2028</v>
      </c>
      <c r="H695" t="s">
        <v>3307</v>
      </c>
      <c r="I695" t="s">
        <v>4674</v>
      </c>
    </row>
    <row r="696" spans="1:9" x14ac:dyDescent="0.25">
      <c r="A696" t="s">
        <v>655</v>
      </c>
      <c r="B696" t="s">
        <v>1461</v>
      </c>
      <c r="C696" t="s">
        <v>1466</v>
      </c>
      <c r="D696">
        <v>8.6666666666666679</v>
      </c>
      <c r="E696" t="s">
        <v>1468</v>
      </c>
      <c r="F696">
        <v>7121</v>
      </c>
      <c r="G696" t="s">
        <v>2029</v>
      </c>
      <c r="H696" t="s">
        <v>3308</v>
      </c>
      <c r="I696" t="s">
        <v>4675</v>
      </c>
    </row>
    <row r="697" spans="1:9" x14ac:dyDescent="0.25">
      <c r="A697" t="s">
        <v>656</v>
      </c>
      <c r="B697" t="s">
        <v>1461</v>
      </c>
      <c r="C697" t="s">
        <v>1466</v>
      </c>
      <c r="D697">
        <v>6.5868263473053901</v>
      </c>
      <c r="E697" t="s">
        <v>1468</v>
      </c>
      <c r="F697">
        <v>6773</v>
      </c>
      <c r="G697" t="s">
        <v>2030</v>
      </c>
      <c r="H697" t="s">
        <v>3309</v>
      </c>
      <c r="I697" t="s">
        <v>4676</v>
      </c>
    </row>
    <row r="698" spans="1:9" x14ac:dyDescent="0.25">
      <c r="A698" t="s">
        <v>657</v>
      </c>
      <c r="B698" t="s">
        <v>1461</v>
      </c>
      <c r="C698" t="s">
        <v>1466</v>
      </c>
      <c r="D698">
        <v>8.7378640776699026</v>
      </c>
      <c r="E698" t="s">
        <v>1468</v>
      </c>
      <c r="F698">
        <v>4267</v>
      </c>
      <c r="G698" t="s">
        <v>2031</v>
      </c>
      <c r="H698" t="s">
        <v>3310</v>
      </c>
      <c r="I698" t="s">
        <v>4677</v>
      </c>
    </row>
    <row r="699" spans="1:9" x14ac:dyDescent="0.25">
      <c r="A699" t="s">
        <v>658</v>
      </c>
      <c r="B699" t="s">
        <v>1461</v>
      </c>
      <c r="C699" t="s">
        <v>1466</v>
      </c>
      <c r="D699">
        <v>13.559322033898299</v>
      </c>
      <c r="E699" t="s">
        <v>1468</v>
      </c>
      <c r="F699">
        <v>7608</v>
      </c>
      <c r="G699" t="s">
        <v>2032</v>
      </c>
    </row>
    <row r="700" spans="1:9" x14ac:dyDescent="0.25">
      <c r="A700" t="s">
        <v>659</v>
      </c>
      <c r="B700" t="s">
        <v>1461</v>
      </c>
      <c r="C700" t="s">
        <v>1466</v>
      </c>
      <c r="D700">
        <v>10.10452961672474</v>
      </c>
      <c r="E700" t="s">
        <v>1468</v>
      </c>
      <c r="F700">
        <v>10049</v>
      </c>
      <c r="G700" t="s">
        <v>2033</v>
      </c>
      <c r="H700" t="s">
        <v>3311</v>
      </c>
      <c r="I700" t="s">
        <v>4678</v>
      </c>
    </row>
    <row r="701" spans="1:9" x14ac:dyDescent="0.25">
      <c r="A701" t="s">
        <v>660</v>
      </c>
      <c r="B701" t="s">
        <v>1461</v>
      </c>
      <c r="C701" t="s">
        <v>1466</v>
      </c>
      <c r="D701">
        <v>7.8313253012048198</v>
      </c>
      <c r="E701" t="s">
        <v>1468</v>
      </c>
      <c r="F701">
        <v>8358</v>
      </c>
      <c r="G701" t="s">
        <v>2034</v>
      </c>
      <c r="H701" t="s">
        <v>3312</v>
      </c>
      <c r="I701" t="s">
        <v>4679</v>
      </c>
    </row>
    <row r="702" spans="1:9" x14ac:dyDescent="0.25">
      <c r="A702" t="s">
        <v>661</v>
      </c>
      <c r="B702" t="s">
        <v>1461</v>
      </c>
      <c r="C702" t="s">
        <v>1466</v>
      </c>
      <c r="D702">
        <v>6.132075471698113</v>
      </c>
      <c r="E702" t="s">
        <v>1468</v>
      </c>
      <c r="F702">
        <v>6991</v>
      </c>
      <c r="G702" t="s">
        <v>2035</v>
      </c>
      <c r="H702" t="s">
        <v>3313</v>
      </c>
      <c r="I702" t="s">
        <v>4680</v>
      </c>
    </row>
    <row r="703" spans="1:9" x14ac:dyDescent="0.25">
      <c r="A703" t="s">
        <v>662</v>
      </c>
      <c r="B703" t="s">
        <v>1461</v>
      </c>
      <c r="C703" t="s">
        <v>1466</v>
      </c>
      <c r="D703">
        <v>7.7220077220077217</v>
      </c>
      <c r="E703" t="s">
        <v>1468</v>
      </c>
      <c r="F703">
        <v>4367</v>
      </c>
      <c r="G703" t="s">
        <v>2036</v>
      </c>
      <c r="H703" t="s">
        <v>3314</v>
      </c>
      <c r="I703" t="s">
        <v>4681</v>
      </c>
    </row>
    <row r="704" spans="1:9" x14ac:dyDescent="0.25">
      <c r="A704" t="s">
        <v>663</v>
      </c>
      <c r="B704" t="s">
        <v>1461</v>
      </c>
      <c r="C704" t="s">
        <v>1466</v>
      </c>
      <c r="D704">
        <v>9.1981132075471699</v>
      </c>
      <c r="E704" t="s">
        <v>1468</v>
      </c>
      <c r="F704">
        <v>10186</v>
      </c>
      <c r="G704" t="s">
        <v>2037</v>
      </c>
      <c r="H704" t="s">
        <v>3315</v>
      </c>
      <c r="I704" t="s">
        <v>4682</v>
      </c>
    </row>
    <row r="705" spans="1:9" x14ac:dyDescent="0.25">
      <c r="A705" t="s">
        <v>664</v>
      </c>
      <c r="B705" t="s">
        <v>1461</v>
      </c>
      <c r="C705" t="s">
        <v>1466</v>
      </c>
      <c r="D705">
        <v>19.241192411924121</v>
      </c>
      <c r="E705" t="s">
        <v>1468</v>
      </c>
      <c r="F705">
        <v>3754</v>
      </c>
      <c r="G705" t="s">
        <v>2038</v>
      </c>
      <c r="H705" t="s">
        <v>3316</v>
      </c>
      <c r="I705" t="s">
        <v>4683</v>
      </c>
    </row>
    <row r="706" spans="1:9" x14ac:dyDescent="0.25">
      <c r="A706" t="s">
        <v>665</v>
      </c>
      <c r="B706" t="s">
        <v>1461</v>
      </c>
      <c r="C706" t="s">
        <v>1466</v>
      </c>
      <c r="D706">
        <v>4.666666666666667</v>
      </c>
      <c r="E706" t="s">
        <v>1468</v>
      </c>
      <c r="F706">
        <v>4088</v>
      </c>
      <c r="G706" t="s">
        <v>2039</v>
      </c>
      <c r="H706" t="s">
        <v>3317</v>
      </c>
      <c r="I706" t="s">
        <v>4684</v>
      </c>
    </row>
    <row r="707" spans="1:9" x14ac:dyDescent="0.25">
      <c r="A707" t="s">
        <v>666</v>
      </c>
      <c r="B707" t="s">
        <v>1461</v>
      </c>
      <c r="C707" t="s">
        <v>1466</v>
      </c>
      <c r="D707">
        <v>11.05263157894737</v>
      </c>
      <c r="E707" t="s">
        <v>1468</v>
      </c>
      <c r="F707">
        <v>4139</v>
      </c>
      <c r="G707" t="s">
        <v>2040</v>
      </c>
      <c r="H707" t="s">
        <v>3318</v>
      </c>
      <c r="I707" t="s">
        <v>4685</v>
      </c>
    </row>
    <row r="708" spans="1:9" x14ac:dyDescent="0.25">
      <c r="A708" t="s">
        <v>667</v>
      </c>
      <c r="B708" t="s">
        <v>1461</v>
      </c>
      <c r="C708" t="s">
        <v>1466</v>
      </c>
      <c r="D708">
        <v>4.9504950495049496</v>
      </c>
      <c r="E708" t="s">
        <v>1468</v>
      </c>
      <c r="F708">
        <v>9384</v>
      </c>
      <c r="G708" t="s">
        <v>2041</v>
      </c>
    </row>
    <row r="709" spans="1:9" x14ac:dyDescent="0.25">
      <c r="A709" t="s">
        <v>668</v>
      </c>
      <c r="B709" t="s">
        <v>1461</v>
      </c>
      <c r="C709" t="s">
        <v>1466</v>
      </c>
      <c r="D709">
        <v>0</v>
      </c>
      <c r="E709" t="s">
        <v>1469</v>
      </c>
      <c r="F709">
        <v>14</v>
      </c>
      <c r="G709" t="s">
        <v>2042</v>
      </c>
      <c r="H709" t="s">
        <v>3319</v>
      </c>
      <c r="I709" t="s">
        <v>4686</v>
      </c>
    </row>
    <row r="710" spans="1:9" x14ac:dyDescent="0.25">
      <c r="A710" t="s">
        <v>669</v>
      </c>
      <c r="B710" t="s">
        <v>1461</v>
      </c>
      <c r="C710" t="s">
        <v>1466</v>
      </c>
      <c r="D710">
        <v>17.164179104477611</v>
      </c>
      <c r="E710" t="s">
        <v>1468</v>
      </c>
      <c r="F710">
        <v>5763</v>
      </c>
      <c r="G710" t="s">
        <v>2043</v>
      </c>
      <c r="H710" t="s">
        <v>3320</v>
      </c>
      <c r="I710" t="s">
        <v>4687</v>
      </c>
    </row>
    <row r="711" spans="1:9" x14ac:dyDescent="0.25">
      <c r="A711" t="s">
        <v>670</v>
      </c>
      <c r="B711" t="s">
        <v>1461</v>
      </c>
      <c r="C711" t="s">
        <v>1466</v>
      </c>
      <c r="D711">
        <v>5.1169590643274852</v>
      </c>
      <c r="E711" t="s">
        <v>1468</v>
      </c>
      <c r="F711">
        <v>11832</v>
      </c>
      <c r="G711" t="s">
        <v>2044</v>
      </c>
      <c r="H711" t="s">
        <v>3321</v>
      </c>
      <c r="I711" t="s">
        <v>4688</v>
      </c>
    </row>
    <row r="712" spans="1:9" x14ac:dyDescent="0.25">
      <c r="A712" t="s">
        <v>671</v>
      </c>
      <c r="B712" t="s">
        <v>1461</v>
      </c>
      <c r="C712" t="s">
        <v>1467</v>
      </c>
      <c r="D712">
        <v>33.082352941176467</v>
      </c>
      <c r="E712" t="s">
        <v>1470</v>
      </c>
      <c r="F712">
        <v>46498</v>
      </c>
      <c r="G712" t="s">
        <v>2045</v>
      </c>
    </row>
    <row r="713" spans="1:9" x14ac:dyDescent="0.25">
      <c r="A713" t="s">
        <v>672</v>
      </c>
      <c r="B713" t="s">
        <v>1461</v>
      </c>
      <c r="C713" t="s">
        <v>1466</v>
      </c>
      <c r="D713">
        <v>15.168539325842699</v>
      </c>
      <c r="E713" t="s">
        <v>1468</v>
      </c>
      <c r="F713">
        <v>8323</v>
      </c>
      <c r="G713" t="s">
        <v>2046</v>
      </c>
      <c r="H713" t="s">
        <v>3322</v>
      </c>
      <c r="I713" t="s">
        <v>4689</v>
      </c>
    </row>
    <row r="714" spans="1:9" x14ac:dyDescent="0.25">
      <c r="A714" t="s">
        <v>673</v>
      </c>
      <c r="B714" t="s">
        <v>1461</v>
      </c>
      <c r="C714" t="s">
        <v>1466</v>
      </c>
      <c r="D714">
        <v>0</v>
      </c>
      <c r="E714" t="s">
        <v>1469</v>
      </c>
      <c r="F714">
        <v>1</v>
      </c>
      <c r="G714" t="s">
        <v>1473</v>
      </c>
      <c r="H714" t="s">
        <v>3323</v>
      </c>
      <c r="I714" t="s">
        <v>4690</v>
      </c>
    </row>
    <row r="715" spans="1:9" x14ac:dyDescent="0.25">
      <c r="A715" t="s">
        <v>674</v>
      </c>
      <c r="B715" t="s">
        <v>1461</v>
      </c>
      <c r="C715" t="s">
        <v>1466</v>
      </c>
      <c r="D715">
        <v>4.3046357615894042</v>
      </c>
      <c r="E715" t="s">
        <v>1468</v>
      </c>
      <c r="F715">
        <v>4942</v>
      </c>
      <c r="G715" t="s">
        <v>2047</v>
      </c>
      <c r="H715" t="s">
        <v>3324</v>
      </c>
      <c r="I715" t="s">
        <v>4691</v>
      </c>
    </row>
    <row r="716" spans="1:9" x14ac:dyDescent="0.25">
      <c r="A716" t="s">
        <v>675</v>
      </c>
      <c r="B716" t="s">
        <v>1461</v>
      </c>
      <c r="C716" t="s">
        <v>1466</v>
      </c>
      <c r="D716">
        <v>9.9290780141843982</v>
      </c>
      <c r="E716" t="s">
        <v>1468</v>
      </c>
      <c r="F716">
        <v>10367</v>
      </c>
      <c r="G716" t="s">
        <v>2048</v>
      </c>
    </row>
    <row r="717" spans="1:9" x14ac:dyDescent="0.25">
      <c r="A717" t="s">
        <v>676</v>
      </c>
      <c r="B717" t="s">
        <v>1461</v>
      </c>
      <c r="C717" t="s">
        <v>1466</v>
      </c>
      <c r="D717">
        <v>9.9290780141843982</v>
      </c>
      <c r="E717" t="s">
        <v>1468</v>
      </c>
      <c r="F717">
        <v>10367</v>
      </c>
      <c r="G717" t="s">
        <v>2048</v>
      </c>
    </row>
    <row r="718" spans="1:9" x14ac:dyDescent="0.25">
      <c r="A718" t="s">
        <v>677</v>
      </c>
      <c r="B718" t="s">
        <v>1461</v>
      </c>
      <c r="C718" t="s">
        <v>1466</v>
      </c>
      <c r="D718">
        <v>19.718309859154932</v>
      </c>
      <c r="E718" t="s">
        <v>1468</v>
      </c>
      <c r="F718">
        <v>10163</v>
      </c>
      <c r="G718" t="s">
        <v>2049</v>
      </c>
      <c r="H718" t="s">
        <v>3325</v>
      </c>
      <c r="I718" t="s">
        <v>4692</v>
      </c>
    </row>
    <row r="719" spans="1:9" x14ac:dyDescent="0.25">
      <c r="A719" t="s">
        <v>678</v>
      </c>
      <c r="B719" t="s">
        <v>1461</v>
      </c>
      <c r="C719" t="s">
        <v>1466</v>
      </c>
      <c r="D719">
        <v>5.4347826086956523</v>
      </c>
      <c r="E719" t="s">
        <v>1468</v>
      </c>
      <c r="F719">
        <v>6803</v>
      </c>
      <c r="G719" t="s">
        <v>2050</v>
      </c>
      <c r="H719" t="s">
        <v>3326</v>
      </c>
      <c r="I719" t="s">
        <v>4693</v>
      </c>
    </row>
    <row r="720" spans="1:9" x14ac:dyDescent="0.25">
      <c r="A720" t="s">
        <v>679</v>
      </c>
      <c r="B720" t="s">
        <v>1461</v>
      </c>
      <c r="C720" t="s">
        <v>1466</v>
      </c>
      <c r="D720">
        <v>0</v>
      </c>
      <c r="E720" t="s">
        <v>1469</v>
      </c>
      <c r="F720">
        <v>1</v>
      </c>
      <c r="G720" t="s">
        <v>1473</v>
      </c>
      <c r="H720" t="s">
        <v>3327</v>
      </c>
      <c r="I720" t="s">
        <v>4694</v>
      </c>
    </row>
    <row r="721" spans="1:9" x14ac:dyDescent="0.25">
      <c r="A721" t="s">
        <v>680</v>
      </c>
      <c r="B721" t="s">
        <v>1461</v>
      </c>
      <c r="C721" t="s">
        <v>1466</v>
      </c>
      <c r="D721">
        <v>3.892944038929441</v>
      </c>
      <c r="E721" t="s">
        <v>1468</v>
      </c>
      <c r="F721">
        <v>7067</v>
      </c>
      <c r="G721" t="s">
        <v>2051</v>
      </c>
      <c r="H721" t="s">
        <v>3328</v>
      </c>
      <c r="I721" t="s">
        <v>4695</v>
      </c>
    </row>
    <row r="722" spans="1:9" x14ac:dyDescent="0.25">
      <c r="A722" t="s">
        <v>681</v>
      </c>
      <c r="B722" t="s">
        <v>1461</v>
      </c>
      <c r="C722" t="s">
        <v>1466</v>
      </c>
      <c r="D722">
        <v>0</v>
      </c>
      <c r="E722" t="s">
        <v>1469</v>
      </c>
      <c r="F722">
        <v>1</v>
      </c>
      <c r="G722" t="s">
        <v>1473</v>
      </c>
    </row>
    <row r="723" spans="1:9" x14ac:dyDescent="0.25">
      <c r="A723" t="s">
        <v>682</v>
      </c>
      <c r="B723" t="s">
        <v>1461</v>
      </c>
      <c r="C723" t="s">
        <v>1466</v>
      </c>
      <c r="D723">
        <v>7.4898785425101213</v>
      </c>
      <c r="E723" t="s">
        <v>1468</v>
      </c>
      <c r="F723">
        <v>7176</v>
      </c>
      <c r="G723" t="s">
        <v>2052</v>
      </c>
      <c r="H723" t="s">
        <v>3329</v>
      </c>
      <c r="I723" t="s">
        <v>4696</v>
      </c>
    </row>
    <row r="724" spans="1:9" x14ac:dyDescent="0.25">
      <c r="A724" t="s">
        <v>683</v>
      </c>
      <c r="B724" t="s">
        <v>1461</v>
      </c>
      <c r="C724" t="s">
        <v>1466</v>
      </c>
      <c r="D724">
        <v>5.5851063829787231</v>
      </c>
      <c r="E724" t="s">
        <v>1468</v>
      </c>
      <c r="F724">
        <v>8007</v>
      </c>
      <c r="G724" t="s">
        <v>2053</v>
      </c>
      <c r="H724" t="s">
        <v>3330</v>
      </c>
      <c r="I724" t="s">
        <v>4697</v>
      </c>
    </row>
    <row r="725" spans="1:9" x14ac:dyDescent="0.25">
      <c r="A725" t="s">
        <v>684</v>
      </c>
      <c r="B725" t="s">
        <v>1461</v>
      </c>
      <c r="C725" t="s">
        <v>1466</v>
      </c>
      <c r="D725">
        <v>28.436018957345969</v>
      </c>
      <c r="E725" t="s">
        <v>1470</v>
      </c>
      <c r="F725">
        <v>5937</v>
      </c>
      <c r="G725" t="s">
        <v>2054</v>
      </c>
    </row>
    <row r="726" spans="1:9" x14ac:dyDescent="0.25">
      <c r="A726" t="s">
        <v>36</v>
      </c>
      <c r="B726" t="s">
        <v>1461</v>
      </c>
      <c r="C726" t="s">
        <v>1466</v>
      </c>
      <c r="D726">
        <v>13.31658291457286</v>
      </c>
      <c r="E726" t="s">
        <v>1468</v>
      </c>
      <c r="F726">
        <v>7157</v>
      </c>
      <c r="G726" t="s">
        <v>2055</v>
      </c>
      <c r="H726" t="s">
        <v>2750</v>
      </c>
      <c r="I726" t="s">
        <v>4146</v>
      </c>
    </row>
    <row r="727" spans="1:9" x14ac:dyDescent="0.25">
      <c r="A727" t="s">
        <v>685</v>
      </c>
      <c r="B727" t="s">
        <v>1461</v>
      </c>
      <c r="C727" t="s">
        <v>1466</v>
      </c>
      <c r="D727">
        <v>0</v>
      </c>
      <c r="E727" t="s">
        <v>1469</v>
      </c>
      <c r="F727">
        <v>1</v>
      </c>
      <c r="G727" t="s">
        <v>1473</v>
      </c>
      <c r="H727" t="s">
        <v>3331</v>
      </c>
      <c r="I727" t="s">
        <v>4698</v>
      </c>
    </row>
    <row r="728" spans="1:9" x14ac:dyDescent="0.25">
      <c r="A728" t="s">
        <v>686</v>
      </c>
      <c r="B728" t="s">
        <v>1461</v>
      </c>
      <c r="C728" t="s">
        <v>1466</v>
      </c>
      <c r="D728">
        <v>5.7534246575342456</v>
      </c>
      <c r="E728" t="s">
        <v>1468</v>
      </c>
      <c r="F728">
        <v>5539</v>
      </c>
      <c r="G728" t="s">
        <v>2056</v>
      </c>
    </row>
    <row r="729" spans="1:9" x14ac:dyDescent="0.25">
      <c r="A729" t="s">
        <v>687</v>
      </c>
      <c r="B729" t="s">
        <v>1461</v>
      </c>
      <c r="C729" t="s">
        <v>1466</v>
      </c>
      <c r="D729">
        <v>0</v>
      </c>
      <c r="E729" t="s">
        <v>1469</v>
      </c>
      <c r="F729">
        <v>1</v>
      </c>
      <c r="G729" t="s">
        <v>1473</v>
      </c>
      <c r="H729" t="s">
        <v>3332</v>
      </c>
      <c r="I729" t="s">
        <v>4699</v>
      </c>
    </row>
    <row r="730" spans="1:9" x14ac:dyDescent="0.25">
      <c r="A730" t="s">
        <v>688</v>
      </c>
      <c r="B730" t="s">
        <v>1461</v>
      </c>
      <c r="C730" t="s">
        <v>1466</v>
      </c>
      <c r="D730">
        <v>12.8552097428958</v>
      </c>
      <c r="E730" t="s">
        <v>1468</v>
      </c>
      <c r="F730">
        <v>13613</v>
      </c>
      <c r="G730" t="s">
        <v>2057</v>
      </c>
      <c r="H730" t="s">
        <v>3333</v>
      </c>
      <c r="I730" t="s">
        <v>4700</v>
      </c>
    </row>
    <row r="731" spans="1:9" x14ac:dyDescent="0.25">
      <c r="A731" t="s">
        <v>689</v>
      </c>
      <c r="B731" t="s">
        <v>1461</v>
      </c>
      <c r="C731" t="s">
        <v>1467</v>
      </c>
      <c r="D731">
        <v>21.428571428571431</v>
      </c>
      <c r="E731" t="s">
        <v>1468</v>
      </c>
      <c r="F731">
        <v>1867</v>
      </c>
      <c r="G731" t="s">
        <v>2058</v>
      </c>
      <c r="H731" t="s">
        <v>3334</v>
      </c>
      <c r="I731" t="s">
        <v>4701</v>
      </c>
    </row>
    <row r="732" spans="1:9" x14ac:dyDescent="0.25">
      <c r="A732" t="s">
        <v>690</v>
      </c>
      <c r="B732" t="s">
        <v>1461</v>
      </c>
      <c r="C732" t="s">
        <v>1466</v>
      </c>
      <c r="D732">
        <v>9.2409240924092408</v>
      </c>
      <c r="E732" t="s">
        <v>1468</v>
      </c>
      <c r="F732">
        <v>6790</v>
      </c>
      <c r="G732" t="s">
        <v>2059</v>
      </c>
      <c r="H732" t="s">
        <v>3335</v>
      </c>
      <c r="I732" t="s">
        <v>4702</v>
      </c>
    </row>
    <row r="733" spans="1:9" x14ac:dyDescent="0.25">
      <c r="A733" t="s">
        <v>691</v>
      </c>
      <c r="B733" t="s">
        <v>1461</v>
      </c>
      <c r="C733" t="s">
        <v>1466</v>
      </c>
      <c r="D733">
        <v>0</v>
      </c>
      <c r="E733" t="s">
        <v>1469</v>
      </c>
      <c r="F733">
        <v>1</v>
      </c>
      <c r="G733" t="s">
        <v>1473</v>
      </c>
      <c r="H733" t="s">
        <v>3336</v>
      </c>
      <c r="I733" t="s">
        <v>4703</v>
      </c>
    </row>
    <row r="734" spans="1:9" x14ac:dyDescent="0.25">
      <c r="A734" t="s">
        <v>692</v>
      </c>
      <c r="B734" t="s">
        <v>1461</v>
      </c>
      <c r="C734" t="s">
        <v>1466</v>
      </c>
      <c r="D734">
        <v>0</v>
      </c>
      <c r="E734" t="s">
        <v>1469</v>
      </c>
      <c r="F734">
        <v>1</v>
      </c>
      <c r="G734" t="s">
        <v>1473</v>
      </c>
      <c r="H734" t="s">
        <v>3337</v>
      </c>
      <c r="I734" t="s">
        <v>4704</v>
      </c>
    </row>
    <row r="735" spans="1:9" x14ac:dyDescent="0.25">
      <c r="A735" t="s">
        <v>693</v>
      </c>
      <c r="B735" t="s">
        <v>1461</v>
      </c>
      <c r="C735" t="s">
        <v>1466</v>
      </c>
      <c r="D735">
        <v>15.49295774647887</v>
      </c>
      <c r="E735" t="s">
        <v>1468</v>
      </c>
      <c r="F735">
        <v>11435</v>
      </c>
      <c r="G735" t="s">
        <v>2060</v>
      </c>
      <c r="H735" t="s">
        <v>3338</v>
      </c>
      <c r="I735" t="s">
        <v>4705</v>
      </c>
    </row>
    <row r="736" spans="1:9" x14ac:dyDescent="0.25">
      <c r="A736" t="s">
        <v>694</v>
      </c>
      <c r="B736" t="s">
        <v>1461</v>
      </c>
      <c r="C736" t="s">
        <v>1466</v>
      </c>
      <c r="D736">
        <v>23.80952380952381</v>
      </c>
      <c r="E736" t="s">
        <v>1469</v>
      </c>
      <c r="F736">
        <v>6282</v>
      </c>
      <c r="G736" t="s">
        <v>2061</v>
      </c>
    </row>
    <row r="737" spans="1:9" x14ac:dyDescent="0.25">
      <c r="A737" t="s">
        <v>695</v>
      </c>
      <c r="B737" t="s">
        <v>1461</v>
      </c>
      <c r="C737" t="s">
        <v>1466</v>
      </c>
      <c r="D737">
        <v>11.035072711719421</v>
      </c>
      <c r="E737" t="s">
        <v>1468</v>
      </c>
      <c r="F737">
        <v>49268</v>
      </c>
      <c r="G737" t="s">
        <v>2062</v>
      </c>
    </row>
    <row r="738" spans="1:9" x14ac:dyDescent="0.25">
      <c r="A738" t="s">
        <v>696</v>
      </c>
      <c r="B738" t="s">
        <v>1461</v>
      </c>
      <c r="C738" t="s">
        <v>1466</v>
      </c>
      <c r="D738">
        <v>7.1428571428571423</v>
      </c>
      <c r="E738" t="s">
        <v>1468</v>
      </c>
      <c r="F738">
        <v>6281</v>
      </c>
      <c r="G738" t="s">
        <v>2063</v>
      </c>
      <c r="H738" t="s">
        <v>3339</v>
      </c>
      <c r="I738" t="s">
        <v>4706</v>
      </c>
    </row>
    <row r="739" spans="1:9" x14ac:dyDescent="0.25">
      <c r="A739" t="s">
        <v>697</v>
      </c>
      <c r="B739" t="s">
        <v>1461</v>
      </c>
      <c r="C739" t="s">
        <v>1466</v>
      </c>
      <c r="D739">
        <v>6.2874251497005984</v>
      </c>
      <c r="E739" t="s">
        <v>1468</v>
      </c>
      <c r="F739">
        <v>6529</v>
      </c>
      <c r="G739" t="s">
        <v>2064</v>
      </c>
      <c r="H739" t="s">
        <v>3340</v>
      </c>
      <c r="I739" t="s">
        <v>4707</v>
      </c>
    </row>
    <row r="740" spans="1:9" x14ac:dyDescent="0.25">
      <c r="A740" t="s">
        <v>698</v>
      </c>
      <c r="B740" t="s">
        <v>1461</v>
      </c>
      <c r="C740" t="s">
        <v>1466</v>
      </c>
      <c r="D740">
        <v>13.2404181184669</v>
      </c>
      <c r="E740" t="s">
        <v>1470</v>
      </c>
      <c r="F740">
        <v>7446</v>
      </c>
      <c r="G740" t="s">
        <v>2065</v>
      </c>
      <c r="H740" t="s">
        <v>3341</v>
      </c>
      <c r="I740" t="s">
        <v>4708</v>
      </c>
    </row>
    <row r="741" spans="1:9" x14ac:dyDescent="0.25">
      <c r="A741" t="s">
        <v>699</v>
      </c>
      <c r="B741" t="s">
        <v>1461</v>
      </c>
      <c r="C741" t="s">
        <v>1466</v>
      </c>
      <c r="D741">
        <v>11.25121241513094</v>
      </c>
      <c r="E741" t="s">
        <v>1468</v>
      </c>
      <c r="F741">
        <v>22120</v>
      </c>
      <c r="G741" t="s">
        <v>2066</v>
      </c>
      <c r="H741" t="s">
        <v>3342</v>
      </c>
      <c r="I741" t="s">
        <v>4709</v>
      </c>
    </row>
    <row r="742" spans="1:9" x14ac:dyDescent="0.25">
      <c r="A742" t="s">
        <v>700</v>
      </c>
      <c r="B742" t="s">
        <v>1461</v>
      </c>
      <c r="C742" t="s">
        <v>1466</v>
      </c>
      <c r="D742">
        <v>11.25121241513094</v>
      </c>
      <c r="E742" t="s">
        <v>1468</v>
      </c>
      <c r="F742">
        <v>22120</v>
      </c>
      <c r="G742" t="s">
        <v>2066</v>
      </c>
    </row>
    <row r="743" spans="1:9" x14ac:dyDescent="0.25">
      <c r="A743" t="s">
        <v>701</v>
      </c>
      <c r="B743" t="s">
        <v>1461</v>
      </c>
      <c r="C743" t="s">
        <v>1466</v>
      </c>
      <c r="D743">
        <v>0</v>
      </c>
      <c r="E743" t="s">
        <v>1469</v>
      </c>
      <c r="F743">
        <v>1</v>
      </c>
      <c r="G743" t="s">
        <v>1473</v>
      </c>
      <c r="H743" t="s">
        <v>3343</v>
      </c>
      <c r="I743" t="s">
        <v>4710</v>
      </c>
    </row>
    <row r="744" spans="1:9" x14ac:dyDescent="0.25">
      <c r="A744" t="s">
        <v>702</v>
      </c>
      <c r="B744" t="s">
        <v>1461</v>
      </c>
      <c r="C744" t="s">
        <v>1466</v>
      </c>
      <c r="D744">
        <v>9.6858638743455501</v>
      </c>
      <c r="E744" t="s">
        <v>1468</v>
      </c>
      <c r="F744">
        <v>14511</v>
      </c>
      <c r="G744" t="s">
        <v>2067</v>
      </c>
      <c r="H744" t="s">
        <v>3344</v>
      </c>
      <c r="I744" t="s">
        <v>4711</v>
      </c>
    </row>
    <row r="745" spans="1:9" x14ac:dyDescent="0.25">
      <c r="A745" t="s">
        <v>703</v>
      </c>
      <c r="B745" t="s">
        <v>1461</v>
      </c>
      <c r="C745" t="s">
        <v>1466</v>
      </c>
      <c r="D745">
        <v>7.7905491698595144</v>
      </c>
      <c r="E745" t="s">
        <v>1468</v>
      </c>
      <c r="F745">
        <v>12472</v>
      </c>
      <c r="G745" t="s">
        <v>2068</v>
      </c>
      <c r="H745" t="s">
        <v>3345</v>
      </c>
      <c r="I745" t="s">
        <v>4712</v>
      </c>
    </row>
    <row r="746" spans="1:9" x14ac:dyDescent="0.25">
      <c r="A746" t="s">
        <v>704</v>
      </c>
      <c r="B746" t="s">
        <v>1461</v>
      </c>
      <c r="C746" t="s">
        <v>1466</v>
      </c>
      <c r="D746">
        <v>6.1310782241014801</v>
      </c>
      <c r="E746" t="s">
        <v>1468</v>
      </c>
      <c r="F746">
        <v>8460</v>
      </c>
      <c r="G746" t="s">
        <v>2069</v>
      </c>
      <c r="H746" t="s">
        <v>3346</v>
      </c>
      <c r="I746" t="s">
        <v>4713</v>
      </c>
    </row>
    <row r="747" spans="1:9" x14ac:dyDescent="0.25">
      <c r="A747" t="s">
        <v>705</v>
      </c>
      <c r="B747" t="s">
        <v>1461</v>
      </c>
      <c r="C747" t="s">
        <v>1466</v>
      </c>
      <c r="D747">
        <v>3.963414634146341</v>
      </c>
      <c r="E747" t="s">
        <v>1468</v>
      </c>
      <c r="F747">
        <v>10048</v>
      </c>
      <c r="G747" t="s">
        <v>2070</v>
      </c>
      <c r="H747" t="s">
        <v>3347</v>
      </c>
      <c r="I747" t="s">
        <v>4714</v>
      </c>
    </row>
    <row r="748" spans="1:9" x14ac:dyDescent="0.25">
      <c r="A748" t="s">
        <v>706</v>
      </c>
      <c r="B748" t="s">
        <v>1461</v>
      </c>
      <c r="C748" t="s">
        <v>1466</v>
      </c>
      <c r="D748">
        <v>12.289156626506021</v>
      </c>
      <c r="E748" t="s">
        <v>1468</v>
      </c>
      <c r="F748">
        <v>8212</v>
      </c>
      <c r="G748" t="s">
        <v>2071</v>
      </c>
    </row>
    <row r="749" spans="1:9" x14ac:dyDescent="0.25">
      <c r="A749" t="s">
        <v>707</v>
      </c>
      <c r="B749" t="s">
        <v>1461</v>
      </c>
      <c r="C749" t="s">
        <v>1466</v>
      </c>
      <c r="D749">
        <v>8.4210526315789469</v>
      </c>
      <c r="E749" t="s">
        <v>1468</v>
      </c>
      <c r="F749">
        <v>7026</v>
      </c>
      <c r="G749" t="s">
        <v>2072</v>
      </c>
      <c r="H749" t="s">
        <v>3348</v>
      </c>
      <c r="I749" t="s">
        <v>4715</v>
      </c>
    </row>
    <row r="750" spans="1:9" x14ac:dyDescent="0.25">
      <c r="A750" t="s">
        <v>708</v>
      </c>
      <c r="B750" t="s">
        <v>1461</v>
      </c>
      <c r="C750" t="s">
        <v>1466</v>
      </c>
      <c r="D750">
        <v>11.111111111111111</v>
      </c>
      <c r="E750" t="s">
        <v>1468</v>
      </c>
      <c r="F750">
        <v>9106</v>
      </c>
      <c r="G750" t="s">
        <v>2073</v>
      </c>
      <c r="H750" t="s">
        <v>3349</v>
      </c>
      <c r="I750" t="s">
        <v>4716</v>
      </c>
    </row>
    <row r="751" spans="1:9" x14ac:dyDescent="0.25">
      <c r="A751" t="s">
        <v>709</v>
      </c>
      <c r="B751" t="s">
        <v>1461</v>
      </c>
      <c r="C751" t="s">
        <v>1467</v>
      </c>
      <c r="D751">
        <v>0</v>
      </c>
      <c r="E751" t="s">
        <v>1469</v>
      </c>
      <c r="F751">
        <v>1</v>
      </c>
      <c r="G751" t="s">
        <v>1473</v>
      </c>
      <c r="H751" t="s">
        <v>3350</v>
      </c>
      <c r="I751" t="s">
        <v>4717</v>
      </c>
    </row>
    <row r="752" spans="1:9" x14ac:dyDescent="0.25">
      <c r="A752" t="s">
        <v>710</v>
      </c>
      <c r="B752" t="s">
        <v>1461</v>
      </c>
      <c r="C752" t="s">
        <v>1466</v>
      </c>
      <c r="D752">
        <v>12.63537906137184</v>
      </c>
      <c r="E752" t="s">
        <v>1468</v>
      </c>
      <c r="F752">
        <v>4312</v>
      </c>
      <c r="G752" t="s">
        <v>2074</v>
      </c>
      <c r="H752" t="s">
        <v>3351</v>
      </c>
      <c r="I752" t="s">
        <v>4718</v>
      </c>
    </row>
    <row r="753" spans="1:9" x14ac:dyDescent="0.25">
      <c r="A753" t="s">
        <v>711</v>
      </c>
      <c r="B753" t="s">
        <v>1461</v>
      </c>
      <c r="C753" t="s">
        <v>1466</v>
      </c>
      <c r="D753">
        <v>8.4656084656084651</v>
      </c>
      <c r="E753" t="s">
        <v>1468</v>
      </c>
      <c r="F753">
        <v>1668</v>
      </c>
      <c r="G753" t="s">
        <v>2075</v>
      </c>
      <c r="H753" t="s">
        <v>3352</v>
      </c>
      <c r="I753" t="s">
        <v>4719</v>
      </c>
    </row>
    <row r="754" spans="1:9" x14ac:dyDescent="0.25">
      <c r="A754" t="s">
        <v>712</v>
      </c>
      <c r="B754" t="s">
        <v>1461</v>
      </c>
      <c r="C754" t="s">
        <v>1466</v>
      </c>
      <c r="D754">
        <v>8.7585681645087572</v>
      </c>
      <c r="E754" t="s">
        <v>1468</v>
      </c>
      <c r="F754">
        <v>25156</v>
      </c>
      <c r="G754" t="s">
        <v>2076</v>
      </c>
      <c r="H754" t="s">
        <v>3353</v>
      </c>
      <c r="I754" t="s">
        <v>4720</v>
      </c>
    </row>
    <row r="755" spans="1:9" x14ac:dyDescent="0.25">
      <c r="A755" t="s">
        <v>713</v>
      </c>
      <c r="B755" t="s">
        <v>1461</v>
      </c>
      <c r="C755" t="s">
        <v>1466</v>
      </c>
      <c r="D755">
        <v>8.3056478405315612</v>
      </c>
      <c r="E755" t="s">
        <v>1469</v>
      </c>
      <c r="F755">
        <v>5073</v>
      </c>
      <c r="G755" t="s">
        <v>2077</v>
      </c>
      <c r="H755" t="s">
        <v>3354</v>
      </c>
      <c r="I755" t="s">
        <v>4721</v>
      </c>
    </row>
    <row r="756" spans="1:9" x14ac:dyDescent="0.25">
      <c r="A756" t="s">
        <v>714</v>
      </c>
      <c r="B756" t="s">
        <v>1461</v>
      </c>
      <c r="C756" t="s">
        <v>1466</v>
      </c>
      <c r="D756">
        <v>24.175824175824179</v>
      </c>
      <c r="E756" t="s">
        <v>1468</v>
      </c>
      <c r="F756">
        <v>933</v>
      </c>
      <c r="G756" t="s">
        <v>2078</v>
      </c>
      <c r="H756" t="s">
        <v>3355</v>
      </c>
      <c r="I756" t="s">
        <v>4722</v>
      </c>
    </row>
    <row r="757" spans="1:9" x14ac:dyDescent="0.25">
      <c r="A757" t="s">
        <v>715</v>
      </c>
      <c r="B757" t="s">
        <v>1461</v>
      </c>
      <c r="C757" t="s">
        <v>1466</v>
      </c>
      <c r="D757">
        <v>15.770609318996421</v>
      </c>
      <c r="E757" t="s">
        <v>1468</v>
      </c>
      <c r="F757">
        <v>4679</v>
      </c>
      <c r="G757" t="s">
        <v>2079</v>
      </c>
      <c r="H757" t="s">
        <v>3356</v>
      </c>
      <c r="I757" t="s">
        <v>4723</v>
      </c>
    </row>
    <row r="758" spans="1:9" x14ac:dyDescent="0.25">
      <c r="A758" t="s">
        <v>716</v>
      </c>
      <c r="B758" t="s">
        <v>1461</v>
      </c>
      <c r="C758" t="s">
        <v>1466</v>
      </c>
      <c r="D758">
        <v>0</v>
      </c>
      <c r="E758" t="s">
        <v>1469</v>
      </c>
      <c r="F758">
        <v>25</v>
      </c>
      <c r="G758" t="s">
        <v>2080</v>
      </c>
      <c r="H758" t="s">
        <v>3357</v>
      </c>
      <c r="I758" t="s">
        <v>4724</v>
      </c>
    </row>
    <row r="759" spans="1:9" x14ac:dyDescent="0.25">
      <c r="A759" t="s">
        <v>717</v>
      </c>
      <c r="B759" t="s">
        <v>1461</v>
      </c>
      <c r="C759" t="s">
        <v>1466</v>
      </c>
      <c r="D759">
        <v>5.1948051948051948</v>
      </c>
      <c r="E759" t="s">
        <v>1468</v>
      </c>
      <c r="F759">
        <v>5263</v>
      </c>
      <c r="G759" t="s">
        <v>2081</v>
      </c>
      <c r="H759" t="s">
        <v>3358</v>
      </c>
      <c r="I759" t="s">
        <v>4725</v>
      </c>
    </row>
    <row r="760" spans="1:9" x14ac:dyDescent="0.25">
      <c r="A760" t="s">
        <v>718</v>
      </c>
      <c r="B760" t="s">
        <v>1461</v>
      </c>
      <c r="C760" t="s">
        <v>1466</v>
      </c>
      <c r="D760">
        <v>2.4475524475524471</v>
      </c>
      <c r="E760" t="s">
        <v>1468</v>
      </c>
      <c r="F760">
        <v>3706</v>
      </c>
      <c r="G760" t="s">
        <v>2082</v>
      </c>
      <c r="H760" t="s">
        <v>3359</v>
      </c>
      <c r="I760" t="s">
        <v>4726</v>
      </c>
    </row>
    <row r="761" spans="1:9" x14ac:dyDescent="0.25">
      <c r="A761" t="s">
        <v>719</v>
      </c>
      <c r="B761" t="s">
        <v>1461</v>
      </c>
      <c r="C761" t="s">
        <v>1466</v>
      </c>
      <c r="D761">
        <v>4.9950049950049964</v>
      </c>
      <c r="E761" t="s">
        <v>1468</v>
      </c>
      <c r="F761">
        <v>31682</v>
      </c>
      <c r="G761" t="s">
        <v>2083</v>
      </c>
      <c r="H761" t="s">
        <v>3360</v>
      </c>
      <c r="I761" t="s">
        <v>4727</v>
      </c>
    </row>
    <row r="762" spans="1:9" x14ac:dyDescent="0.25">
      <c r="A762" t="s">
        <v>720</v>
      </c>
      <c r="B762" t="s">
        <v>1461</v>
      </c>
      <c r="C762" t="s">
        <v>1466</v>
      </c>
      <c r="D762">
        <v>19.44444444444445</v>
      </c>
      <c r="E762" t="s">
        <v>1468</v>
      </c>
      <c r="F762">
        <v>3497</v>
      </c>
      <c r="G762" t="s">
        <v>2084</v>
      </c>
    </row>
    <row r="763" spans="1:9" x14ac:dyDescent="0.25">
      <c r="A763" t="s">
        <v>721</v>
      </c>
      <c r="B763" t="s">
        <v>1461</v>
      </c>
      <c r="C763" t="s">
        <v>1467</v>
      </c>
      <c r="D763">
        <v>15.1033386327504</v>
      </c>
      <c r="E763" t="s">
        <v>1468</v>
      </c>
      <c r="F763">
        <v>6126</v>
      </c>
      <c r="G763" t="s">
        <v>2085</v>
      </c>
    </row>
    <row r="764" spans="1:9" x14ac:dyDescent="0.25">
      <c r="A764" t="s">
        <v>722</v>
      </c>
      <c r="B764" t="s">
        <v>1461</v>
      </c>
      <c r="C764" t="s">
        <v>1467</v>
      </c>
      <c r="D764">
        <v>7.0287539936102226</v>
      </c>
      <c r="E764" t="s">
        <v>1468</v>
      </c>
      <c r="F764">
        <v>2832</v>
      </c>
      <c r="G764" t="s">
        <v>2086</v>
      </c>
      <c r="H764" t="s">
        <v>3361</v>
      </c>
      <c r="I764" t="s">
        <v>4728</v>
      </c>
    </row>
    <row r="765" spans="1:9" x14ac:dyDescent="0.25">
      <c r="A765" t="s">
        <v>723</v>
      </c>
      <c r="B765" t="s">
        <v>1461</v>
      </c>
      <c r="C765" t="s">
        <v>1466</v>
      </c>
      <c r="D765">
        <v>25.342465753424658</v>
      </c>
      <c r="E765" t="s">
        <v>1468</v>
      </c>
      <c r="F765">
        <v>5565</v>
      </c>
      <c r="G765" t="s">
        <v>2087</v>
      </c>
      <c r="H765" t="s">
        <v>3362</v>
      </c>
      <c r="I765" t="s">
        <v>4729</v>
      </c>
    </row>
    <row r="766" spans="1:9" x14ac:dyDescent="0.25">
      <c r="A766" t="s">
        <v>724</v>
      </c>
      <c r="B766" t="s">
        <v>1461</v>
      </c>
      <c r="C766" t="s">
        <v>1466</v>
      </c>
      <c r="D766">
        <v>27.118644067796609</v>
      </c>
      <c r="E766" t="s">
        <v>1468</v>
      </c>
      <c r="F766">
        <v>2999</v>
      </c>
      <c r="G766" t="s">
        <v>2088</v>
      </c>
    </row>
    <row r="767" spans="1:9" x14ac:dyDescent="0.25">
      <c r="A767" t="s">
        <v>725</v>
      </c>
      <c r="B767" t="s">
        <v>1461</v>
      </c>
      <c r="C767" t="s">
        <v>1466</v>
      </c>
      <c r="D767">
        <v>9.0909090909090917</v>
      </c>
      <c r="E767" t="s">
        <v>1468</v>
      </c>
      <c r="F767">
        <v>2849</v>
      </c>
      <c r="G767" t="s">
        <v>2089</v>
      </c>
    </row>
    <row r="768" spans="1:9" x14ac:dyDescent="0.25">
      <c r="A768" t="s">
        <v>726</v>
      </c>
      <c r="B768" t="s">
        <v>1461</v>
      </c>
      <c r="C768" t="s">
        <v>1466</v>
      </c>
      <c r="D768">
        <v>17.857142857142861</v>
      </c>
      <c r="E768" t="s">
        <v>1468</v>
      </c>
      <c r="F768">
        <v>3510</v>
      </c>
      <c r="G768" t="s">
        <v>2090</v>
      </c>
      <c r="H768" t="s">
        <v>3363</v>
      </c>
      <c r="I768" t="s">
        <v>4730</v>
      </c>
    </row>
    <row r="769" spans="1:9" x14ac:dyDescent="0.25">
      <c r="A769" t="s">
        <v>727</v>
      </c>
      <c r="B769" t="s">
        <v>1461</v>
      </c>
      <c r="C769" t="s">
        <v>1467</v>
      </c>
      <c r="D769">
        <v>2</v>
      </c>
      <c r="E769" t="s">
        <v>1468</v>
      </c>
      <c r="F769">
        <v>356</v>
      </c>
      <c r="G769" t="s">
        <v>2091</v>
      </c>
      <c r="H769" t="s">
        <v>3364</v>
      </c>
      <c r="I769" t="s">
        <v>4731</v>
      </c>
    </row>
    <row r="770" spans="1:9" x14ac:dyDescent="0.25">
      <c r="A770" t="s">
        <v>728</v>
      </c>
      <c r="B770" t="s">
        <v>1461</v>
      </c>
      <c r="C770" t="s">
        <v>1467</v>
      </c>
      <c r="D770">
        <v>0</v>
      </c>
      <c r="E770" t="s">
        <v>1469</v>
      </c>
      <c r="F770">
        <v>1</v>
      </c>
      <c r="G770" t="s">
        <v>1473</v>
      </c>
      <c r="H770" t="s">
        <v>3365</v>
      </c>
      <c r="I770" t="s">
        <v>4732</v>
      </c>
    </row>
    <row r="771" spans="1:9" x14ac:dyDescent="0.25">
      <c r="A771" t="s">
        <v>729</v>
      </c>
      <c r="B771" t="s">
        <v>1461</v>
      </c>
      <c r="C771" t="s">
        <v>1466</v>
      </c>
      <c r="D771">
        <v>18.96551724137931</v>
      </c>
      <c r="E771" t="s">
        <v>1468</v>
      </c>
      <c r="F771">
        <v>1368</v>
      </c>
      <c r="G771" t="s">
        <v>2092</v>
      </c>
      <c r="H771" t="s">
        <v>3366</v>
      </c>
      <c r="I771" t="s">
        <v>4733</v>
      </c>
    </row>
    <row r="772" spans="1:9" x14ac:dyDescent="0.25">
      <c r="A772" t="s">
        <v>730</v>
      </c>
      <c r="B772" t="s">
        <v>1461</v>
      </c>
      <c r="C772" t="s">
        <v>1466</v>
      </c>
      <c r="D772">
        <v>10.365853658536579</v>
      </c>
      <c r="E772" t="s">
        <v>1468</v>
      </c>
      <c r="F772">
        <v>8536</v>
      </c>
      <c r="G772" t="s">
        <v>2093</v>
      </c>
      <c r="H772" t="s">
        <v>3367</v>
      </c>
      <c r="I772" t="s">
        <v>4734</v>
      </c>
    </row>
    <row r="773" spans="1:9" x14ac:dyDescent="0.25">
      <c r="A773" t="s">
        <v>731</v>
      </c>
      <c r="B773" t="s">
        <v>1461</v>
      </c>
      <c r="C773" t="s">
        <v>1466</v>
      </c>
      <c r="D773">
        <v>0</v>
      </c>
      <c r="E773" t="s">
        <v>1469</v>
      </c>
      <c r="F773">
        <v>1</v>
      </c>
      <c r="G773" t="s">
        <v>1473</v>
      </c>
      <c r="H773" t="s">
        <v>3368</v>
      </c>
      <c r="I773" t="s">
        <v>4735</v>
      </c>
    </row>
    <row r="774" spans="1:9" x14ac:dyDescent="0.25">
      <c r="A774" t="s">
        <v>732</v>
      </c>
      <c r="B774" t="s">
        <v>1461</v>
      </c>
      <c r="C774" t="s">
        <v>1466</v>
      </c>
      <c r="D774">
        <v>8.4210526315789469</v>
      </c>
      <c r="E774" t="s">
        <v>1468</v>
      </c>
      <c r="F774">
        <v>7026</v>
      </c>
      <c r="G774" t="s">
        <v>2072</v>
      </c>
    </row>
    <row r="775" spans="1:9" x14ac:dyDescent="0.25">
      <c r="A775" t="s">
        <v>733</v>
      </c>
      <c r="B775" t="s">
        <v>1461</v>
      </c>
      <c r="C775" t="s">
        <v>1466</v>
      </c>
      <c r="D775">
        <v>6.3063063063063058</v>
      </c>
      <c r="E775" t="s">
        <v>1470</v>
      </c>
      <c r="F775">
        <v>4248</v>
      </c>
      <c r="G775" t="s">
        <v>2094</v>
      </c>
      <c r="H775" t="s">
        <v>3369</v>
      </c>
      <c r="I775" t="s">
        <v>4736</v>
      </c>
    </row>
    <row r="776" spans="1:9" x14ac:dyDescent="0.25">
      <c r="A776" t="s">
        <v>734</v>
      </c>
      <c r="B776" t="s">
        <v>1461</v>
      </c>
      <c r="C776" t="s">
        <v>1466</v>
      </c>
      <c r="D776">
        <v>6.3985374771480803</v>
      </c>
      <c r="E776" t="s">
        <v>1468</v>
      </c>
      <c r="F776">
        <v>11212</v>
      </c>
      <c r="G776" t="s">
        <v>2095</v>
      </c>
      <c r="H776" t="s">
        <v>3370</v>
      </c>
      <c r="I776" t="s">
        <v>4737</v>
      </c>
    </row>
    <row r="777" spans="1:9" x14ac:dyDescent="0.25">
      <c r="A777" t="s">
        <v>735</v>
      </c>
      <c r="B777" t="s">
        <v>1461</v>
      </c>
      <c r="C777" t="s">
        <v>1466</v>
      </c>
      <c r="D777">
        <v>6.9478908188585624</v>
      </c>
      <c r="E777" t="s">
        <v>1469</v>
      </c>
      <c r="F777">
        <v>5719</v>
      </c>
      <c r="G777" t="s">
        <v>2096</v>
      </c>
      <c r="H777" t="s">
        <v>3371</v>
      </c>
      <c r="I777" t="s">
        <v>4738</v>
      </c>
    </row>
    <row r="778" spans="1:9" x14ac:dyDescent="0.25">
      <c r="A778" t="s">
        <v>736</v>
      </c>
      <c r="B778" t="s">
        <v>1461</v>
      </c>
      <c r="C778" t="s">
        <v>1466</v>
      </c>
      <c r="D778">
        <v>12.5</v>
      </c>
      <c r="E778" t="s">
        <v>1470</v>
      </c>
      <c r="F778">
        <v>164</v>
      </c>
      <c r="G778" t="s">
        <v>2097</v>
      </c>
      <c r="H778" t="s">
        <v>3372</v>
      </c>
      <c r="I778" t="s">
        <v>4739</v>
      </c>
    </row>
    <row r="779" spans="1:9" x14ac:dyDescent="0.25">
      <c r="A779" t="s">
        <v>737</v>
      </c>
      <c r="B779" t="s">
        <v>1461</v>
      </c>
      <c r="C779" t="s">
        <v>1466</v>
      </c>
      <c r="D779">
        <v>7.6672104404567696</v>
      </c>
      <c r="E779" t="s">
        <v>1468</v>
      </c>
      <c r="F779">
        <v>14216</v>
      </c>
      <c r="G779" t="s">
        <v>2098</v>
      </c>
      <c r="H779" t="s">
        <v>3373</v>
      </c>
      <c r="I779" t="s">
        <v>4740</v>
      </c>
    </row>
    <row r="780" spans="1:9" x14ac:dyDescent="0.25">
      <c r="A780" t="s">
        <v>738</v>
      </c>
      <c r="B780" t="s">
        <v>1461</v>
      </c>
      <c r="C780" t="s">
        <v>1466</v>
      </c>
      <c r="D780">
        <v>13.01775147928994</v>
      </c>
      <c r="E780" t="s">
        <v>1468</v>
      </c>
      <c r="F780">
        <v>7082</v>
      </c>
      <c r="G780" t="s">
        <v>2099</v>
      </c>
      <c r="H780" t="s">
        <v>3374</v>
      </c>
      <c r="I780" t="s">
        <v>4741</v>
      </c>
    </row>
    <row r="781" spans="1:9" x14ac:dyDescent="0.25">
      <c r="A781" t="s">
        <v>739</v>
      </c>
      <c r="B781" t="s">
        <v>1461</v>
      </c>
      <c r="C781" t="s">
        <v>1467</v>
      </c>
      <c r="D781">
        <v>34.285714285714278</v>
      </c>
      <c r="E781" t="s">
        <v>1470</v>
      </c>
      <c r="F781">
        <v>15637</v>
      </c>
      <c r="G781" t="s">
        <v>2100</v>
      </c>
      <c r="H781" t="s">
        <v>3375</v>
      </c>
      <c r="I781" t="s">
        <v>4742</v>
      </c>
    </row>
    <row r="782" spans="1:9" x14ac:dyDescent="0.25">
      <c r="A782" t="s">
        <v>740</v>
      </c>
      <c r="B782" t="s">
        <v>1461</v>
      </c>
      <c r="C782" t="s">
        <v>1466</v>
      </c>
      <c r="D782">
        <v>8.7533156498673748</v>
      </c>
      <c r="E782" t="s">
        <v>1470</v>
      </c>
      <c r="F782">
        <v>6635</v>
      </c>
      <c r="G782" t="s">
        <v>2101</v>
      </c>
      <c r="H782" t="s">
        <v>3376</v>
      </c>
      <c r="I782" t="s">
        <v>4743</v>
      </c>
    </row>
    <row r="783" spans="1:9" x14ac:dyDescent="0.25">
      <c r="A783" t="s">
        <v>741</v>
      </c>
      <c r="B783" t="s">
        <v>1461</v>
      </c>
      <c r="C783" t="s">
        <v>1466</v>
      </c>
      <c r="D783">
        <v>5.0108932461873641</v>
      </c>
      <c r="E783" t="s">
        <v>1468</v>
      </c>
      <c r="F783">
        <v>8006</v>
      </c>
      <c r="G783" t="s">
        <v>2102</v>
      </c>
      <c r="H783" t="s">
        <v>3377</v>
      </c>
      <c r="I783" t="s">
        <v>4744</v>
      </c>
    </row>
    <row r="784" spans="1:9" x14ac:dyDescent="0.25">
      <c r="A784" t="s">
        <v>742</v>
      </c>
      <c r="B784" t="s">
        <v>1461</v>
      </c>
      <c r="C784" t="s">
        <v>1466</v>
      </c>
      <c r="D784">
        <v>9.0909090909090917</v>
      </c>
      <c r="E784" t="s">
        <v>1468</v>
      </c>
      <c r="F784">
        <v>21279</v>
      </c>
      <c r="G784" t="s">
        <v>2103</v>
      </c>
      <c r="H784" t="s">
        <v>3378</v>
      </c>
      <c r="I784" t="s">
        <v>4745</v>
      </c>
    </row>
    <row r="785" spans="1:9" x14ac:dyDescent="0.25">
      <c r="A785" t="s">
        <v>742</v>
      </c>
      <c r="B785" t="s">
        <v>1461</v>
      </c>
      <c r="C785" t="s">
        <v>1466</v>
      </c>
      <c r="D785">
        <v>9.0909090909090917</v>
      </c>
      <c r="E785" t="s">
        <v>1468</v>
      </c>
      <c r="F785">
        <v>21279</v>
      </c>
      <c r="G785" t="s">
        <v>2103</v>
      </c>
      <c r="H785" t="s">
        <v>3379</v>
      </c>
      <c r="I785" t="s">
        <v>4745</v>
      </c>
    </row>
    <row r="786" spans="1:9" x14ac:dyDescent="0.25">
      <c r="A786" t="s">
        <v>742</v>
      </c>
      <c r="B786" t="s">
        <v>1461</v>
      </c>
      <c r="C786" t="s">
        <v>1466</v>
      </c>
      <c r="D786">
        <v>9.0909090909090917</v>
      </c>
      <c r="E786" t="s">
        <v>1468</v>
      </c>
      <c r="F786">
        <v>21279</v>
      </c>
      <c r="G786" t="s">
        <v>2103</v>
      </c>
      <c r="H786" t="s">
        <v>3380</v>
      </c>
      <c r="I786" t="s">
        <v>4745</v>
      </c>
    </row>
    <row r="787" spans="1:9" x14ac:dyDescent="0.25">
      <c r="A787" t="s">
        <v>743</v>
      </c>
      <c r="B787" t="s">
        <v>1461</v>
      </c>
      <c r="C787" t="s">
        <v>1466</v>
      </c>
      <c r="D787">
        <v>0</v>
      </c>
      <c r="E787" t="s">
        <v>1469</v>
      </c>
      <c r="F787">
        <v>1</v>
      </c>
      <c r="G787" t="s">
        <v>1473</v>
      </c>
      <c r="H787" t="s">
        <v>3381</v>
      </c>
      <c r="I787" t="s">
        <v>4746</v>
      </c>
    </row>
    <row r="788" spans="1:9" x14ac:dyDescent="0.25">
      <c r="A788" t="s">
        <v>744</v>
      </c>
      <c r="B788" t="s">
        <v>1461</v>
      </c>
      <c r="C788" t="s">
        <v>1466</v>
      </c>
      <c r="D788">
        <v>15.3125</v>
      </c>
      <c r="E788" t="s">
        <v>1469</v>
      </c>
      <c r="F788">
        <v>6810</v>
      </c>
      <c r="G788" t="s">
        <v>2104</v>
      </c>
      <c r="H788" t="s">
        <v>3382</v>
      </c>
      <c r="I788" t="s">
        <v>4747</v>
      </c>
    </row>
    <row r="789" spans="1:9" x14ac:dyDescent="0.25">
      <c r="A789" t="s">
        <v>745</v>
      </c>
      <c r="B789" t="s">
        <v>1461</v>
      </c>
      <c r="C789" t="s">
        <v>1466</v>
      </c>
      <c r="D789">
        <v>17.424242424242429</v>
      </c>
      <c r="E789" t="s">
        <v>1470</v>
      </c>
      <c r="F789">
        <v>3049</v>
      </c>
      <c r="G789" t="s">
        <v>2105</v>
      </c>
      <c r="H789" t="s">
        <v>3383</v>
      </c>
      <c r="I789" t="s">
        <v>4748</v>
      </c>
    </row>
    <row r="790" spans="1:9" x14ac:dyDescent="0.25">
      <c r="A790" t="s">
        <v>746</v>
      </c>
      <c r="B790" t="s">
        <v>1461</v>
      </c>
      <c r="C790" t="s">
        <v>1466</v>
      </c>
      <c r="D790">
        <v>2.7472527472527468</v>
      </c>
      <c r="E790" t="s">
        <v>1468</v>
      </c>
      <c r="F790">
        <v>12941</v>
      </c>
      <c r="G790" t="s">
        <v>2106</v>
      </c>
      <c r="H790" t="s">
        <v>3384</v>
      </c>
      <c r="I790" t="s">
        <v>4749</v>
      </c>
    </row>
    <row r="791" spans="1:9" x14ac:dyDescent="0.25">
      <c r="A791" t="s">
        <v>747</v>
      </c>
      <c r="B791" t="s">
        <v>1461</v>
      </c>
      <c r="C791" t="s">
        <v>1466</v>
      </c>
      <c r="D791">
        <v>0</v>
      </c>
      <c r="E791" t="s">
        <v>1469</v>
      </c>
      <c r="F791">
        <v>40</v>
      </c>
      <c r="G791" t="s">
        <v>2107</v>
      </c>
      <c r="H791" t="s">
        <v>3385</v>
      </c>
      <c r="I791" t="s">
        <v>4750</v>
      </c>
    </row>
    <row r="792" spans="1:9" x14ac:dyDescent="0.25">
      <c r="A792" t="s">
        <v>748</v>
      </c>
      <c r="B792" t="s">
        <v>1461</v>
      </c>
      <c r="C792" t="s">
        <v>1466</v>
      </c>
      <c r="D792">
        <v>7.3921971252566738</v>
      </c>
      <c r="E792" t="s">
        <v>1468</v>
      </c>
      <c r="F792">
        <v>4586</v>
      </c>
      <c r="G792" t="s">
        <v>2108</v>
      </c>
      <c r="H792" t="s">
        <v>3386</v>
      </c>
      <c r="I792" t="s">
        <v>4751</v>
      </c>
    </row>
    <row r="793" spans="1:9" x14ac:dyDescent="0.25">
      <c r="A793" t="s">
        <v>749</v>
      </c>
      <c r="B793" t="s">
        <v>1461</v>
      </c>
      <c r="C793" t="s">
        <v>1466</v>
      </c>
      <c r="D793">
        <v>10.263157894736841</v>
      </c>
      <c r="E793" t="s">
        <v>1468</v>
      </c>
      <c r="F793">
        <v>18839</v>
      </c>
      <c r="G793" t="s">
        <v>2109</v>
      </c>
      <c r="H793" t="s">
        <v>3387</v>
      </c>
      <c r="I793" t="s">
        <v>4752</v>
      </c>
    </row>
    <row r="794" spans="1:9" x14ac:dyDescent="0.25">
      <c r="A794" t="s">
        <v>750</v>
      </c>
      <c r="B794" t="s">
        <v>1461</v>
      </c>
      <c r="C794" t="s">
        <v>1466</v>
      </c>
      <c r="D794">
        <v>9.3841642228739008</v>
      </c>
      <c r="E794" t="s">
        <v>1468</v>
      </c>
      <c r="F794">
        <v>13497</v>
      </c>
      <c r="G794" t="s">
        <v>2110</v>
      </c>
      <c r="H794" t="s">
        <v>3388</v>
      </c>
      <c r="I794" t="s">
        <v>4753</v>
      </c>
    </row>
    <row r="795" spans="1:9" x14ac:dyDescent="0.25">
      <c r="A795" t="s">
        <v>751</v>
      </c>
      <c r="B795" t="s">
        <v>1461</v>
      </c>
      <c r="C795" t="s">
        <v>1466</v>
      </c>
      <c r="D795">
        <v>4.6952224052718288</v>
      </c>
      <c r="E795" t="s">
        <v>1468</v>
      </c>
      <c r="F795">
        <v>23949</v>
      </c>
      <c r="G795" t="s">
        <v>2111</v>
      </c>
      <c r="H795" t="s">
        <v>3389</v>
      </c>
      <c r="I795" t="s">
        <v>4754</v>
      </c>
    </row>
    <row r="796" spans="1:9" x14ac:dyDescent="0.25">
      <c r="A796" t="s">
        <v>751</v>
      </c>
      <c r="B796" t="s">
        <v>1461</v>
      </c>
      <c r="C796" t="s">
        <v>1466</v>
      </c>
      <c r="D796">
        <v>4.6952224052718288</v>
      </c>
      <c r="E796" t="s">
        <v>1468</v>
      </c>
      <c r="F796">
        <v>23949</v>
      </c>
      <c r="G796" t="s">
        <v>2111</v>
      </c>
      <c r="H796" t="s">
        <v>3390</v>
      </c>
      <c r="I796" t="s">
        <v>4754</v>
      </c>
    </row>
    <row r="797" spans="1:9" x14ac:dyDescent="0.25">
      <c r="A797" t="s">
        <v>751</v>
      </c>
      <c r="B797" t="s">
        <v>1461</v>
      </c>
      <c r="C797" t="s">
        <v>1466</v>
      </c>
      <c r="D797">
        <v>4.6952224052718288</v>
      </c>
      <c r="E797" t="s">
        <v>1468</v>
      </c>
      <c r="F797">
        <v>23949</v>
      </c>
      <c r="G797" t="s">
        <v>2111</v>
      </c>
      <c r="H797" t="s">
        <v>3391</v>
      </c>
      <c r="I797" t="s">
        <v>4754</v>
      </c>
    </row>
    <row r="798" spans="1:9" x14ac:dyDescent="0.25">
      <c r="A798" t="s">
        <v>751</v>
      </c>
      <c r="B798" t="s">
        <v>1461</v>
      </c>
      <c r="C798" t="s">
        <v>1466</v>
      </c>
      <c r="D798">
        <v>4.6952224052718288</v>
      </c>
      <c r="E798" t="s">
        <v>1468</v>
      </c>
      <c r="F798">
        <v>23949</v>
      </c>
      <c r="G798" t="s">
        <v>2111</v>
      </c>
      <c r="H798" t="s">
        <v>3392</v>
      </c>
      <c r="I798" t="s">
        <v>4754</v>
      </c>
    </row>
    <row r="799" spans="1:9" x14ac:dyDescent="0.25">
      <c r="A799" t="s">
        <v>751</v>
      </c>
      <c r="B799" t="s">
        <v>1461</v>
      </c>
      <c r="C799" t="s">
        <v>1466</v>
      </c>
      <c r="D799">
        <v>4.6952224052718288</v>
      </c>
      <c r="E799" t="s">
        <v>1468</v>
      </c>
      <c r="F799">
        <v>23949</v>
      </c>
      <c r="G799" t="s">
        <v>2111</v>
      </c>
      <c r="H799" t="s">
        <v>3393</v>
      </c>
      <c r="I799" t="s">
        <v>4754</v>
      </c>
    </row>
    <row r="800" spans="1:9" x14ac:dyDescent="0.25">
      <c r="A800" t="s">
        <v>751</v>
      </c>
      <c r="B800" t="s">
        <v>1461</v>
      </c>
      <c r="C800" t="s">
        <v>1466</v>
      </c>
      <c r="D800">
        <v>4.6952224052718288</v>
      </c>
      <c r="E800" t="s">
        <v>1468</v>
      </c>
      <c r="F800">
        <v>23949</v>
      </c>
      <c r="G800" t="s">
        <v>2111</v>
      </c>
      <c r="H800" t="s">
        <v>3394</v>
      </c>
      <c r="I800" t="s">
        <v>4754</v>
      </c>
    </row>
    <row r="801" spans="1:9" x14ac:dyDescent="0.25">
      <c r="A801" t="s">
        <v>751</v>
      </c>
      <c r="B801" t="s">
        <v>1461</v>
      </c>
      <c r="C801" t="s">
        <v>1466</v>
      </c>
      <c r="D801">
        <v>4.6952224052718288</v>
      </c>
      <c r="E801" t="s">
        <v>1468</v>
      </c>
      <c r="F801">
        <v>23949</v>
      </c>
      <c r="G801" t="s">
        <v>2111</v>
      </c>
      <c r="H801" t="s">
        <v>3395</v>
      </c>
      <c r="I801" t="s">
        <v>4754</v>
      </c>
    </row>
    <row r="802" spans="1:9" x14ac:dyDescent="0.25">
      <c r="A802" t="s">
        <v>751</v>
      </c>
      <c r="B802" t="s">
        <v>1461</v>
      </c>
      <c r="C802" t="s">
        <v>1466</v>
      </c>
      <c r="D802">
        <v>4.6952224052718288</v>
      </c>
      <c r="E802" t="s">
        <v>1468</v>
      </c>
      <c r="F802">
        <v>23949</v>
      </c>
      <c r="G802" t="s">
        <v>2111</v>
      </c>
      <c r="H802" t="s">
        <v>3396</v>
      </c>
      <c r="I802" t="s">
        <v>4754</v>
      </c>
    </row>
    <row r="803" spans="1:9" x14ac:dyDescent="0.25">
      <c r="A803" t="s">
        <v>751</v>
      </c>
      <c r="B803" t="s">
        <v>1461</v>
      </c>
      <c r="C803" t="s">
        <v>1466</v>
      </c>
      <c r="D803">
        <v>4.6952224052718288</v>
      </c>
      <c r="E803" t="s">
        <v>1468</v>
      </c>
      <c r="F803">
        <v>23949</v>
      </c>
      <c r="G803" t="s">
        <v>2111</v>
      </c>
      <c r="H803" t="s">
        <v>3397</v>
      </c>
      <c r="I803" t="s">
        <v>4754</v>
      </c>
    </row>
    <row r="804" spans="1:9" x14ac:dyDescent="0.25">
      <c r="A804" t="s">
        <v>751</v>
      </c>
      <c r="B804" t="s">
        <v>1461</v>
      </c>
      <c r="C804" t="s">
        <v>1466</v>
      </c>
      <c r="D804">
        <v>4.6952224052718288</v>
      </c>
      <c r="E804" t="s">
        <v>1468</v>
      </c>
      <c r="F804">
        <v>23949</v>
      </c>
      <c r="G804" t="s">
        <v>2111</v>
      </c>
      <c r="H804" t="s">
        <v>3398</v>
      </c>
      <c r="I804" t="s">
        <v>4754</v>
      </c>
    </row>
    <row r="805" spans="1:9" x14ac:dyDescent="0.25">
      <c r="A805" t="s">
        <v>752</v>
      </c>
      <c r="B805" t="s">
        <v>1461</v>
      </c>
      <c r="C805" t="s">
        <v>1467</v>
      </c>
      <c r="D805">
        <v>12.068965517241381</v>
      </c>
      <c r="E805" t="s">
        <v>1468</v>
      </c>
      <c r="F805">
        <v>1152</v>
      </c>
      <c r="G805" t="s">
        <v>2112</v>
      </c>
      <c r="H805" t="s">
        <v>3399</v>
      </c>
      <c r="I805" t="s">
        <v>4755</v>
      </c>
    </row>
    <row r="806" spans="1:9" x14ac:dyDescent="0.25">
      <c r="A806" t="s">
        <v>753</v>
      </c>
      <c r="B806" t="s">
        <v>1461</v>
      </c>
      <c r="C806" t="s">
        <v>1466</v>
      </c>
      <c r="D806">
        <v>7.929515418502203</v>
      </c>
      <c r="E806" t="s">
        <v>1468</v>
      </c>
      <c r="F806">
        <v>2825</v>
      </c>
      <c r="G806" t="s">
        <v>2113</v>
      </c>
    </row>
    <row r="807" spans="1:9" x14ac:dyDescent="0.25">
      <c r="A807" t="s">
        <v>754</v>
      </c>
      <c r="B807" t="s">
        <v>1461</v>
      </c>
      <c r="C807" t="s">
        <v>1466</v>
      </c>
      <c r="D807">
        <v>11.891891891891889</v>
      </c>
      <c r="E807" t="s">
        <v>1468</v>
      </c>
      <c r="F807">
        <v>4259</v>
      </c>
      <c r="G807" t="s">
        <v>2114</v>
      </c>
      <c r="H807" t="s">
        <v>3400</v>
      </c>
      <c r="I807" t="s">
        <v>4756</v>
      </c>
    </row>
    <row r="808" spans="1:9" x14ac:dyDescent="0.25">
      <c r="A808" t="s">
        <v>755</v>
      </c>
      <c r="B808" t="s">
        <v>1461</v>
      </c>
      <c r="C808" t="s">
        <v>1466</v>
      </c>
      <c r="D808">
        <v>12.56983240223464</v>
      </c>
      <c r="E808" t="s">
        <v>1469</v>
      </c>
      <c r="F808">
        <v>6587</v>
      </c>
      <c r="G808" t="s">
        <v>2115</v>
      </c>
      <c r="H808" t="s">
        <v>3401</v>
      </c>
      <c r="I808" t="s">
        <v>4757</v>
      </c>
    </row>
    <row r="809" spans="1:9" x14ac:dyDescent="0.25">
      <c r="A809" t="s">
        <v>756</v>
      </c>
      <c r="B809" t="s">
        <v>1461</v>
      </c>
      <c r="C809" t="s">
        <v>1466</v>
      </c>
      <c r="D809">
        <v>0</v>
      </c>
      <c r="E809" t="s">
        <v>1469</v>
      </c>
      <c r="F809">
        <v>1</v>
      </c>
      <c r="G809" t="s">
        <v>1473</v>
      </c>
      <c r="H809" t="s">
        <v>3402</v>
      </c>
      <c r="I809" t="s">
        <v>4758</v>
      </c>
    </row>
    <row r="810" spans="1:9" x14ac:dyDescent="0.25">
      <c r="A810" t="s">
        <v>757</v>
      </c>
      <c r="B810" t="s">
        <v>1461</v>
      </c>
      <c r="C810" t="s">
        <v>1466</v>
      </c>
      <c r="D810">
        <v>6.403940886699508</v>
      </c>
      <c r="E810" t="s">
        <v>1468</v>
      </c>
      <c r="F810">
        <v>5408</v>
      </c>
      <c r="G810" t="s">
        <v>2116</v>
      </c>
      <c r="H810" t="s">
        <v>3403</v>
      </c>
      <c r="I810" t="s">
        <v>4759</v>
      </c>
    </row>
    <row r="811" spans="1:9" x14ac:dyDescent="0.25">
      <c r="A811" t="s">
        <v>758</v>
      </c>
      <c r="B811" t="s">
        <v>1461</v>
      </c>
      <c r="C811" t="s">
        <v>1466</v>
      </c>
      <c r="D811">
        <v>0</v>
      </c>
      <c r="E811" t="s">
        <v>1469</v>
      </c>
      <c r="F811">
        <v>1</v>
      </c>
      <c r="G811" t="s">
        <v>1473</v>
      </c>
      <c r="H811" t="s">
        <v>3404</v>
      </c>
      <c r="I811" t="s">
        <v>4760</v>
      </c>
    </row>
    <row r="812" spans="1:9" x14ac:dyDescent="0.25">
      <c r="A812" t="s">
        <v>759</v>
      </c>
      <c r="B812" t="s">
        <v>1461</v>
      </c>
      <c r="C812" t="s">
        <v>1466</v>
      </c>
      <c r="D812">
        <v>10.062893081761009</v>
      </c>
      <c r="E812" t="s">
        <v>1468</v>
      </c>
      <c r="F812">
        <v>7736</v>
      </c>
      <c r="G812" t="s">
        <v>2117</v>
      </c>
      <c r="H812" t="s">
        <v>3405</v>
      </c>
      <c r="I812" t="s">
        <v>4761</v>
      </c>
    </row>
    <row r="813" spans="1:9" x14ac:dyDescent="0.25">
      <c r="A813" t="s">
        <v>760</v>
      </c>
      <c r="B813" t="s">
        <v>1461</v>
      </c>
      <c r="C813" t="s">
        <v>1466</v>
      </c>
      <c r="D813">
        <v>8.2018927444794958</v>
      </c>
      <c r="E813" t="s">
        <v>1470</v>
      </c>
      <c r="F813">
        <v>6424</v>
      </c>
      <c r="G813" t="s">
        <v>2118</v>
      </c>
      <c r="H813" t="s">
        <v>3406</v>
      </c>
      <c r="I813" t="s">
        <v>4762</v>
      </c>
    </row>
    <row r="814" spans="1:9" x14ac:dyDescent="0.25">
      <c r="A814" t="s">
        <v>761</v>
      </c>
      <c r="B814" t="s">
        <v>1461</v>
      </c>
      <c r="C814" t="s">
        <v>1466</v>
      </c>
      <c r="D814">
        <v>12.549019607843141</v>
      </c>
      <c r="E814" t="s">
        <v>1468</v>
      </c>
      <c r="F814">
        <v>5724</v>
      </c>
      <c r="G814" t="s">
        <v>2119</v>
      </c>
      <c r="H814" t="s">
        <v>3407</v>
      </c>
      <c r="I814" t="s">
        <v>4763</v>
      </c>
    </row>
    <row r="815" spans="1:9" x14ac:dyDescent="0.25">
      <c r="A815" t="s">
        <v>762</v>
      </c>
      <c r="B815" t="s">
        <v>1461</v>
      </c>
      <c r="C815" t="s">
        <v>1466</v>
      </c>
      <c r="D815">
        <v>13.559322033898299</v>
      </c>
      <c r="E815" t="s">
        <v>1468</v>
      </c>
      <c r="F815">
        <v>7608</v>
      </c>
      <c r="G815" t="s">
        <v>2032</v>
      </c>
      <c r="H815" t="s">
        <v>3408</v>
      </c>
      <c r="I815" t="s">
        <v>4764</v>
      </c>
    </row>
    <row r="816" spans="1:9" x14ac:dyDescent="0.25">
      <c r="A816" t="s">
        <v>763</v>
      </c>
      <c r="B816" t="s">
        <v>1461</v>
      </c>
      <c r="C816" t="s">
        <v>1466</v>
      </c>
      <c r="D816">
        <v>11.242603550295859</v>
      </c>
      <c r="E816" t="s">
        <v>1468</v>
      </c>
      <c r="F816">
        <v>7296</v>
      </c>
      <c r="G816" t="s">
        <v>2120</v>
      </c>
      <c r="H816" t="s">
        <v>3409</v>
      </c>
      <c r="I816" t="s">
        <v>4765</v>
      </c>
    </row>
    <row r="817" spans="1:9" x14ac:dyDescent="0.25">
      <c r="A817" t="s">
        <v>764</v>
      </c>
      <c r="B817" t="s">
        <v>1461</v>
      </c>
      <c r="C817" t="s">
        <v>1466</v>
      </c>
      <c r="D817">
        <v>6.7415730337078648</v>
      </c>
      <c r="E817" t="s">
        <v>1468</v>
      </c>
      <c r="F817">
        <v>4271</v>
      </c>
      <c r="G817" t="s">
        <v>2121</v>
      </c>
      <c r="H817" t="s">
        <v>3410</v>
      </c>
      <c r="I817" t="s">
        <v>4766</v>
      </c>
    </row>
    <row r="818" spans="1:9" x14ac:dyDescent="0.25">
      <c r="A818" t="s">
        <v>765</v>
      </c>
      <c r="B818" t="s">
        <v>1461</v>
      </c>
      <c r="C818" t="s">
        <v>1466</v>
      </c>
      <c r="D818">
        <v>8.4112149532710276</v>
      </c>
      <c r="E818" t="s">
        <v>1468</v>
      </c>
      <c r="F818">
        <v>7499</v>
      </c>
      <c r="G818" t="s">
        <v>2122</v>
      </c>
      <c r="H818" t="s">
        <v>3411</v>
      </c>
      <c r="I818" t="s">
        <v>4767</v>
      </c>
    </row>
    <row r="819" spans="1:9" x14ac:dyDescent="0.25">
      <c r="A819" t="s">
        <v>766</v>
      </c>
      <c r="B819" t="s">
        <v>1461</v>
      </c>
      <c r="C819" t="s">
        <v>1466</v>
      </c>
      <c r="D819">
        <v>6.5088757396449708</v>
      </c>
      <c r="E819" t="s">
        <v>1468</v>
      </c>
      <c r="F819">
        <v>12332</v>
      </c>
      <c r="G819" t="s">
        <v>2123</v>
      </c>
      <c r="H819" t="s">
        <v>3412</v>
      </c>
      <c r="I819" t="s">
        <v>4768</v>
      </c>
    </row>
    <row r="820" spans="1:9" x14ac:dyDescent="0.25">
      <c r="A820" t="s">
        <v>767</v>
      </c>
      <c r="B820" t="s">
        <v>1461</v>
      </c>
      <c r="C820" t="s">
        <v>1466</v>
      </c>
      <c r="D820">
        <v>9.2378752886836022</v>
      </c>
      <c r="E820" t="s">
        <v>1468</v>
      </c>
      <c r="F820">
        <v>8000</v>
      </c>
      <c r="G820" t="s">
        <v>2124</v>
      </c>
      <c r="H820" t="s">
        <v>3413</v>
      </c>
      <c r="I820" t="s">
        <v>4769</v>
      </c>
    </row>
    <row r="821" spans="1:9" x14ac:dyDescent="0.25">
      <c r="A821" t="s">
        <v>768</v>
      </c>
      <c r="B821" t="s">
        <v>1461</v>
      </c>
      <c r="C821" t="s">
        <v>1466</v>
      </c>
      <c r="D821">
        <v>7.3943661971830981</v>
      </c>
      <c r="E821" t="s">
        <v>1470</v>
      </c>
      <c r="F821">
        <v>7123</v>
      </c>
      <c r="G821" t="s">
        <v>2125</v>
      </c>
      <c r="H821" t="s">
        <v>3414</v>
      </c>
      <c r="I821" t="s">
        <v>4770</v>
      </c>
    </row>
    <row r="822" spans="1:9" x14ac:dyDescent="0.25">
      <c r="A822" t="s">
        <v>769</v>
      </c>
      <c r="B822" t="s">
        <v>1461</v>
      </c>
      <c r="C822" t="s">
        <v>1466</v>
      </c>
      <c r="D822">
        <v>0</v>
      </c>
      <c r="E822" t="s">
        <v>1469</v>
      </c>
      <c r="F822">
        <v>25</v>
      </c>
      <c r="G822" t="s">
        <v>2126</v>
      </c>
      <c r="H822" t="s">
        <v>3415</v>
      </c>
      <c r="I822" t="s">
        <v>4771</v>
      </c>
    </row>
    <row r="823" spans="1:9" x14ac:dyDescent="0.25">
      <c r="A823" t="s">
        <v>770</v>
      </c>
      <c r="B823" t="s">
        <v>1461</v>
      </c>
      <c r="C823" t="s">
        <v>1466</v>
      </c>
      <c r="D823">
        <v>21.621621621621621</v>
      </c>
      <c r="E823" t="s">
        <v>1468</v>
      </c>
      <c r="F823">
        <v>1815</v>
      </c>
      <c r="G823" t="s">
        <v>2127</v>
      </c>
      <c r="H823" t="s">
        <v>3416</v>
      </c>
      <c r="I823" t="s">
        <v>4772</v>
      </c>
    </row>
    <row r="824" spans="1:9" x14ac:dyDescent="0.25">
      <c r="A824" t="s">
        <v>771</v>
      </c>
      <c r="B824" t="s">
        <v>1461</v>
      </c>
      <c r="C824" t="s">
        <v>1466</v>
      </c>
      <c r="D824">
        <v>0</v>
      </c>
      <c r="E824" t="s">
        <v>1469</v>
      </c>
      <c r="F824">
        <v>1</v>
      </c>
      <c r="G824" t="s">
        <v>1473</v>
      </c>
      <c r="H824" t="s">
        <v>3417</v>
      </c>
      <c r="I824" t="s">
        <v>4773</v>
      </c>
    </row>
    <row r="825" spans="1:9" x14ac:dyDescent="0.25">
      <c r="A825" t="s">
        <v>772</v>
      </c>
      <c r="B825" t="s">
        <v>1461</v>
      </c>
      <c r="C825" t="s">
        <v>1466</v>
      </c>
      <c r="D825">
        <v>4.4843049327354256</v>
      </c>
      <c r="E825" t="s">
        <v>1468</v>
      </c>
      <c r="F825">
        <v>6799</v>
      </c>
      <c r="G825" t="s">
        <v>2128</v>
      </c>
      <c r="H825" t="s">
        <v>3418</v>
      </c>
      <c r="I825" t="s">
        <v>4774</v>
      </c>
    </row>
    <row r="826" spans="1:9" x14ac:dyDescent="0.25">
      <c r="A826" t="s">
        <v>773</v>
      </c>
      <c r="B826" t="s">
        <v>1461</v>
      </c>
      <c r="C826" t="s">
        <v>1466</v>
      </c>
      <c r="D826">
        <v>16.25</v>
      </c>
      <c r="E826" t="s">
        <v>1468</v>
      </c>
      <c r="F826">
        <v>11425</v>
      </c>
      <c r="G826" t="s">
        <v>2129</v>
      </c>
      <c r="H826" t="s">
        <v>3419</v>
      </c>
      <c r="I826" t="s">
        <v>4775</v>
      </c>
    </row>
    <row r="827" spans="1:9" x14ac:dyDescent="0.25">
      <c r="A827" t="s">
        <v>774</v>
      </c>
      <c r="B827" t="s">
        <v>1461</v>
      </c>
      <c r="C827" t="s">
        <v>1466</v>
      </c>
      <c r="D827">
        <v>4.281345565749235</v>
      </c>
      <c r="E827" t="s">
        <v>1468</v>
      </c>
      <c r="F827">
        <v>5396</v>
      </c>
      <c r="G827" t="s">
        <v>2130</v>
      </c>
      <c r="H827" t="s">
        <v>3420</v>
      </c>
      <c r="I827" t="s">
        <v>4776</v>
      </c>
    </row>
    <row r="828" spans="1:9" x14ac:dyDescent="0.25">
      <c r="A828" t="s">
        <v>775</v>
      </c>
      <c r="B828" t="s">
        <v>1461</v>
      </c>
      <c r="C828" t="s">
        <v>1466</v>
      </c>
      <c r="D828">
        <v>7.4404761904761907</v>
      </c>
      <c r="E828" t="s">
        <v>1468</v>
      </c>
      <c r="F828">
        <v>6296</v>
      </c>
      <c r="G828" t="s">
        <v>2131</v>
      </c>
      <c r="H828" t="s">
        <v>3421</v>
      </c>
      <c r="I828" t="s">
        <v>4777</v>
      </c>
    </row>
    <row r="829" spans="1:9" x14ac:dyDescent="0.25">
      <c r="A829" t="s">
        <v>776</v>
      </c>
      <c r="B829" t="s">
        <v>1461</v>
      </c>
      <c r="C829" t="s">
        <v>1466</v>
      </c>
      <c r="D829">
        <v>6.3583815028901727</v>
      </c>
      <c r="E829" t="s">
        <v>1468</v>
      </c>
      <c r="F829">
        <v>9402</v>
      </c>
      <c r="G829" t="s">
        <v>2132</v>
      </c>
      <c r="H829" t="s">
        <v>3422</v>
      </c>
      <c r="I829" t="s">
        <v>4778</v>
      </c>
    </row>
    <row r="830" spans="1:9" x14ac:dyDescent="0.25">
      <c r="A830" t="s">
        <v>777</v>
      </c>
      <c r="B830" t="s">
        <v>1461</v>
      </c>
      <c r="C830" t="s">
        <v>1466</v>
      </c>
      <c r="D830">
        <v>3.378378378378379</v>
      </c>
      <c r="E830" t="s">
        <v>1468</v>
      </c>
      <c r="F830">
        <v>4167</v>
      </c>
      <c r="G830" t="s">
        <v>2133</v>
      </c>
      <c r="H830" t="s">
        <v>3423</v>
      </c>
      <c r="I830" t="s">
        <v>4779</v>
      </c>
    </row>
    <row r="831" spans="1:9" x14ac:dyDescent="0.25">
      <c r="A831" t="s">
        <v>778</v>
      </c>
      <c r="B831" t="s">
        <v>1461</v>
      </c>
      <c r="C831" t="s">
        <v>1466</v>
      </c>
      <c r="D831">
        <v>20.863309352517991</v>
      </c>
      <c r="E831" t="s">
        <v>1468</v>
      </c>
      <c r="F831">
        <v>6002</v>
      </c>
      <c r="G831" t="s">
        <v>2134</v>
      </c>
      <c r="H831" t="s">
        <v>3424</v>
      </c>
      <c r="I831" t="s">
        <v>4780</v>
      </c>
    </row>
    <row r="832" spans="1:9" x14ac:dyDescent="0.25">
      <c r="A832" t="s">
        <v>779</v>
      </c>
      <c r="B832" t="s">
        <v>1461</v>
      </c>
      <c r="C832" t="s">
        <v>1466</v>
      </c>
      <c r="D832">
        <v>9.6618357487922708</v>
      </c>
      <c r="E832" t="s">
        <v>1468</v>
      </c>
      <c r="F832">
        <v>7715</v>
      </c>
      <c r="G832" t="s">
        <v>2135</v>
      </c>
      <c r="H832" t="s">
        <v>3425</v>
      </c>
      <c r="I832" t="s">
        <v>4781</v>
      </c>
    </row>
    <row r="833" spans="1:9" x14ac:dyDescent="0.25">
      <c r="A833" t="s">
        <v>779</v>
      </c>
      <c r="B833" t="s">
        <v>1461</v>
      </c>
      <c r="C833" t="s">
        <v>1466</v>
      </c>
      <c r="D833">
        <v>9.6618357487922708</v>
      </c>
      <c r="E833" t="s">
        <v>1468</v>
      </c>
      <c r="F833">
        <v>7715</v>
      </c>
      <c r="G833" t="s">
        <v>2135</v>
      </c>
      <c r="H833" t="s">
        <v>3426</v>
      </c>
      <c r="I833" t="s">
        <v>4781</v>
      </c>
    </row>
    <row r="834" spans="1:9" x14ac:dyDescent="0.25">
      <c r="A834" t="s">
        <v>779</v>
      </c>
      <c r="B834" t="s">
        <v>1461</v>
      </c>
      <c r="C834" t="s">
        <v>1466</v>
      </c>
      <c r="D834">
        <v>9.6618357487922708</v>
      </c>
      <c r="E834" t="s">
        <v>1468</v>
      </c>
      <c r="F834">
        <v>7715</v>
      </c>
      <c r="G834" t="s">
        <v>2135</v>
      </c>
      <c r="H834" t="s">
        <v>3427</v>
      </c>
      <c r="I834" t="s">
        <v>4781</v>
      </c>
    </row>
    <row r="835" spans="1:9" x14ac:dyDescent="0.25">
      <c r="A835" t="s">
        <v>780</v>
      </c>
      <c r="B835" t="s">
        <v>1461</v>
      </c>
      <c r="C835" t="s">
        <v>1466</v>
      </c>
      <c r="D835">
        <v>4.1450777202072544</v>
      </c>
      <c r="E835" t="s">
        <v>1468</v>
      </c>
      <c r="F835">
        <v>2873</v>
      </c>
      <c r="G835" t="s">
        <v>2136</v>
      </c>
      <c r="H835" t="s">
        <v>3428</v>
      </c>
      <c r="I835" t="s">
        <v>4782</v>
      </c>
    </row>
    <row r="836" spans="1:9" x14ac:dyDescent="0.25">
      <c r="A836" t="s">
        <v>781</v>
      </c>
      <c r="B836" t="s">
        <v>1461</v>
      </c>
      <c r="C836" t="s">
        <v>1466</v>
      </c>
      <c r="D836">
        <v>8.8888888888888893</v>
      </c>
      <c r="E836" t="s">
        <v>1468</v>
      </c>
      <c r="F836">
        <v>14851</v>
      </c>
      <c r="G836" t="s">
        <v>2137</v>
      </c>
      <c r="H836" t="s">
        <v>3429</v>
      </c>
      <c r="I836" t="s">
        <v>4783</v>
      </c>
    </row>
    <row r="837" spans="1:9" x14ac:dyDescent="0.25">
      <c r="A837" t="s">
        <v>782</v>
      </c>
      <c r="B837" t="s">
        <v>1461</v>
      </c>
      <c r="C837" t="s">
        <v>1466</v>
      </c>
      <c r="D837">
        <v>4.7227926078028748</v>
      </c>
      <c r="E837" t="s">
        <v>1468</v>
      </c>
      <c r="F837">
        <v>5812</v>
      </c>
      <c r="G837" t="s">
        <v>2138</v>
      </c>
      <c r="H837" t="s">
        <v>3430</v>
      </c>
      <c r="I837" t="s">
        <v>4784</v>
      </c>
    </row>
    <row r="838" spans="1:9" x14ac:dyDescent="0.25">
      <c r="A838" t="s">
        <v>783</v>
      </c>
      <c r="B838" t="s">
        <v>1461</v>
      </c>
      <c r="C838" t="s">
        <v>1466</v>
      </c>
      <c r="D838">
        <v>3.3898305084745761</v>
      </c>
      <c r="E838" t="s">
        <v>1468</v>
      </c>
      <c r="F838">
        <v>8277</v>
      </c>
      <c r="G838" t="s">
        <v>2139</v>
      </c>
      <c r="H838" t="s">
        <v>3431</v>
      </c>
      <c r="I838" t="s">
        <v>4785</v>
      </c>
    </row>
    <row r="839" spans="1:9" x14ac:dyDescent="0.25">
      <c r="A839" t="s">
        <v>784</v>
      </c>
      <c r="B839" t="s">
        <v>1461</v>
      </c>
      <c r="C839" t="s">
        <v>1466</v>
      </c>
      <c r="D839">
        <v>4.7120418848167542</v>
      </c>
      <c r="E839" t="s">
        <v>1468</v>
      </c>
      <c r="F839">
        <v>12387</v>
      </c>
      <c r="G839" t="s">
        <v>2140</v>
      </c>
      <c r="H839" t="s">
        <v>3432</v>
      </c>
      <c r="I839" t="s">
        <v>4786</v>
      </c>
    </row>
    <row r="840" spans="1:9" x14ac:dyDescent="0.25">
      <c r="A840" t="s">
        <v>785</v>
      </c>
      <c r="B840" t="s">
        <v>1461</v>
      </c>
      <c r="C840" t="s">
        <v>1466</v>
      </c>
      <c r="D840">
        <v>6.1023622047244093</v>
      </c>
      <c r="E840" t="s">
        <v>1468</v>
      </c>
      <c r="F840">
        <v>8661</v>
      </c>
      <c r="G840" t="s">
        <v>2141</v>
      </c>
      <c r="H840" t="s">
        <v>3433</v>
      </c>
      <c r="I840" t="s">
        <v>4787</v>
      </c>
    </row>
    <row r="841" spans="1:9" x14ac:dyDescent="0.25">
      <c r="A841" t="s">
        <v>786</v>
      </c>
      <c r="B841" t="s">
        <v>1461</v>
      </c>
      <c r="C841" t="s">
        <v>1466</v>
      </c>
      <c r="D841">
        <v>6.5019505851755532</v>
      </c>
      <c r="E841" t="s">
        <v>1468</v>
      </c>
      <c r="F841">
        <v>12302</v>
      </c>
      <c r="G841" t="s">
        <v>2142</v>
      </c>
      <c r="H841" t="s">
        <v>3434</v>
      </c>
      <c r="I841" t="s">
        <v>4788</v>
      </c>
    </row>
    <row r="842" spans="1:9" x14ac:dyDescent="0.25">
      <c r="A842" t="s">
        <v>787</v>
      </c>
      <c r="B842" t="s">
        <v>1461</v>
      </c>
      <c r="C842" t="s">
        <v>1466</v>
      </c>
      <c r="D842">
        <v>16.623376623376618</v>
      </c>
      <c r="E842" t="s">
        <v>1468</v>
      </c>
      <c r="F842">
        <v>7197</v>
      </c>
      <c r="G842" t="s">
        <v>2143</v>
      </c>
      <c r="H842" t="s">
        <v>3435</v>
      </c>
      <c r="I842" t="s">
        <v>4789</v>
      </c>
    </row>
    <row r="843" spans="1:9" x14ac:dyDescent="0.25">
      <c r="A843" t="s">
        <v>788</v>
      </c>
      <c r="B843" t="s">
        <v>1461</v>
      </c>
      <c r="C843" t="s">
        <v>1466</v>
      </c>
      <c r="D843">
        <v>16.300940438871471</v>
      </c>
      <c r="E843" t="s">
        <v>1468</v>
      </c>
      <c r="F843">
        <v>6036</v>
      </c>
      <c r="G843" t="s">
        <v>2144</v>
      </c>
      <c r="H843" t="s">
        <v>3436</v>
      </c>
      <c r="I843" t="s">
        <v>4790</v>
      </c>
    </row>
    <row r="844" spans="1:9" x14ac:dyDescent="0.25">
      <c r="A844" t="s">
        <v>789</v>
      </c>
      <c r="B844" t="s">
        <v>1461</v>
      </c>
      <c r="C844" t="s">
        <v>1466</v>
      </c>
      <c r="D844">
        <v>6.481481481481481</v>
      </c>
      <c r="E844" t="s">
        <v>1468</v>
      </c>
      <c r="F844">
        <v>2077</v>
      </c>
      <c r="G844" t="s">
        <v>2145</v>
      </c>
      <c r="H844" t="s">
        <v>3437</v>
      </c>
      <c r="I844" t="s">
        <v>4791</v>
      </c>
    </row>
    <row r="845" spans="1:9" x14ac:dyDescent="0.25">
      <c r="A845" t="s">
        <v>790</v>
      </c>
      <c r="B845" t="s">
        <v>1461</v>
      </c>
      <c r="C845" t="s">
        <v>1466</v>
      </c>
      <c r="D845">
        <v>10.273972602739731</v>
      </c>
      <c r="E845" t="s">
        <v>1469</v>
      </c>
      <c r="F845">
        <v>4791</v>
      </c>
      <c r="G845" t="s">
        <v>2146</v>
      </c>
      <c r="H845" t="s">
        <v>3438</v>
      </c>
      <c r="I845" t="s">
        <v>4792</v>
      </c>
    </row>
    <row r="846" spans="1:9" x14ac:dyDescent="0.25">
      <c r="A846" t="s">
        <v>791</v>
      </c>
      <c r="B846" t="s">
        <v>1461</v>
      </c>
      <c r="C846" t="s">
        <v>1466</v>
      </c>
      <c r="D846">
        <v>12.20285261489699</v>
      </c>
      <c r="E846" t="s">
        <v>1468</v>
      </c>
      <c r="F846">
        <v>18153</v>
      </c>
      <c r="G846" t="s">
        <v>2147</v>
      </c>
      <c r="H846" t="s">
        <v>3439</v>
      </c>
      <c r="I846" t="s">
        <v>4793</v>
      </c>
    </row>
    <row r="847" spans="1:9" x14ac:dyDescent="0.25">
      <c r="A847" t="s">
        <v>792</v>
      </c>
      <c r="B847" t="s">
        <v>1461</v>
      </c>
      <c r="C847" t="s">
        <v>1466</v>
      </c>
      <c r="D847">
        <v>8.7136929460580905</v>
      </c>
      <c r="E847" t="s">
        <v>1470</v>
      </c>
      <c r="F847">
        <v>4288</v>
      </c>
      <c r="G847" t="s">
        <v>2148</v>
      </c>
      <c r="H847" t="s">
        <v>3440</v>
      </c>
      <c r="I847" t="s">
        <v>4794</v>
      </c>
    </row>
    <row r="848" spans="1:9" x14ac:dyDescent="0.25">
      <c r="A848" t="s">
        <v>793</v>
      </c>
      <c r="B848" t="s">
        <v>1461</v>
      </c>
      <c r="C848" t="s">
        <v>1466</v>
      </c>
      <c r="D848">
        <v>6.5019505851755532</v>
      </c>
      <c r="E848" t="s">
        <v>1468</v>
      </c>
      <c r="F848">
        <v>12302</v>
      </c>
      <c r="G848" t="s">
        <v>2142</v>
      </c>
    </row>
    <row r="849" spans="1:9" x14ac:dyDescent="0.25">
      <c r="A849" t="s">
        <v>794</v>
      </c>
      <c r="B849" t="s">
        <v>1461</v>
      </c>
      <c r="C849" t="s">
        <v>1466</v>
      </c>
      <c r="D849">
        <v>7.8291814946619214</v>
      </c>
      <c r="E849" t="s">
        <v>1468</v>
      </c>
      <c r="F849">
        <v>4180</v>
      </c>
      <c r="G849" t="s">
        <v>2149</v>
      </c>
      <c r="H849" t="s">
        <v>3441</v>
      </c>
      <c r="I849" t="s">
        <v>4795</v>
      </c>
    </row>
    <row r="850" spans="1:9" x14ac:dyDescent="0.25">
      <c r="A850" t="s">
        <v>795</v>
      </c>
      <c r="B850" t="s">
        <v>1461</v>
      </c>
      <c r="C850" t="s">
        <v>1466</v>
      </c>
      <c r="D850">
        <v>11.57894736842105</v>
      </c>
      <c r="E850" t="s">
        <v>1468</v>
      </c>
      <c r="F850">
        <v>6544</v>
      </c>
      <c r="G850" t="s">
        <v>2150</v>
      </c>
      <c r="H850" t="s">
        <v>3442</v>
      </c>
      <c r="I850" t="s">
        <v>4796</v>
      </c>
    </row>
    <row r="851" spans="1:9" x14ac:dyDescent="0.25">
      <c r="A851" t="s">
        <v>796</v>
      </c>
      <c r="B851" t="s">
        <v>1461</v>
      </c>
      <c r="C851" t="s">
        <v>1466</v>
      </c>
      <c r="D851">
        <v>9.236947791164658</v>
      </c>
      <c r="E851" t="s">
        <v>1468</v>
      </c>
      <c r="F851">
        <v>4990</v>
      </c>
      <c r="G851" t="s">
        <v>2151</v>
      </c>
      <c r="H851" t="s">
        <v>3443</v>
      </c>
      <c r="I851" t="s">
        <v>4797</v>
      </c>
    </row>
    <row r="852" spans="1:9" x14ac:dyDescent="0.25">
      <c r="A852" t="s">
        <v>797</v>
      </c>
      <c r="B852" t="s">
        <v>1461</v>
      </c>
      <c r="C852" t="s">
        <v>1466</v>
      </c>
      <c r="D852">
        <v>3.0741410488245928</v>
      </c>
      <c r="E852" t="s">
        <v>1468</v>
      </c>
      <c r="F852">
        <v>7505</v>
      </c>
      <c r="G852" t="s">
        <v>2152</v>
      </c>
      <c r="H852" t="s">
        <v>3444</v>
      </c>
      <c r="I852" t="s">
        <v>4798</v>
      </c>
    </row>
    <row r="853" spans="1:9" x14ac:dyDescent="0.25">
      <c r="A853" t="s">
        <v>798</v>
      </c>
      <c r="B853" t="s">
        <v>1461</v>
      </c>
      <c r="C853" t="s">
        <v>1466</v>
      </c>
      <c r="D853">
        <v>7.6539101497504163</v>
      </c>
      <c r="E853" t="s">
        <v>1468</v>
      </c>
      <c r="F853">
        <v>12621</v>
      </c>
      <c r="G853" t="s">
        <v>2153</v>
      </c>
      <c r="H853" t="s">
        <v>3445</v>
      </c>
      <c r="I853" t="s">
        <v>4799</v>
      </c>
    </row>
    <row r="854" spans="1:9" x14ac:dyDescent="0.25">
      <c r="A854" t="s">
        <v>799</v>
      </c>
      <c r="B854" t="s">
        <v>1461</v>
      </c>
      <c r="C854" t="s">
        <v>1466</v>
      </c>
      <c r="D854">
        <v>10.984455958549219</v>
      </c>
      <c r="E854" t="s">
        <v>1468</v>
      </c>
      <c r="F854">
        <v>19220</v>
      </c>
      <c r="G854" t="s">
        <v>2154</v>
      </c>
      <c r="H854" t="s">
        <v>3446</v>
      </c>
      <c r="I854" t="s">
        <v>4800</v>
      </c>
    </row>
    <row r="855" spans="1:9" x14ac:dyDescent="0.25">
      <c r="A855" t="s">
        <v>800</v>
      </c>
      <c r="B855" t="s">
        <v>1462</v>
      </c>
      <c r="C855" t="s">
        <v>1466</v>
      </c>
      <c r="D855">
        <v>4.1580041580041582</v>
      </c>
      <c r="E855" t="s">
        <v>1468</v>
      </c>
      <c r="F855">
        <v>8114</v>
      </c>
      <c r="G855" t="s">
        <v>2155</v>
      </c>
      <c r="H855" t="s">
        <v>3447</v>
      </c>
      <c r="I855" t="s">
        <v>4801</v>
      </c>
    </row>
    <row r="856" spans="1:9" x14ac:dyDescent="0.25">
      <c r="A856" t="s">
        <v>801</v>
      </c>
      <c r="B856" t="s">
        <v>1462</v>
      </c>
      <c r="C856" t="s">
        <v>1466</v>
      </c>
      <c r="D856">
        <v>4.6082949308755774</v>
      </c>
      <c r="E856" t="s">
        <v>1468</v>
      </c>
      <c r="F856">
        <v>3665</v>
      </c>
      <c r="G856" t="s">
        <v>2156</v>
      </c>
      <c r="H856" t="s">
        <v>3448</v>
      </c>
      <c r="I856" t="s">
        <v>4802</v>
      </c>
    </row>
    <row r="857" spans="1:9" x14ac:dyDescent="0.25">
      <c r="A857" t="s">
        <v>802</v>
      </c>
      <c r="B857" t="s">
        <v>1462</v>
      </c>
      <c r="C857" t="s">
        <v>1466</v>
      </c>
      <c r="D857">
        <v>8.8154269972451793</v>
      </c>
      <c r="E857" t="s">
        <v>1468</v>
      </c>
      <c r="F857">
        <v>5916</v>
      </c>
      <c r="G857" t="s">
        <v>2157</v>
      </c>
      <c r="H857" t="s">
        <v>3449</v>
      </c>
      <c r="I857" t="s">
        <v>4803</v>
      </c>
    </row>
    <row r="858" spans="1:9" x14ac:dyDescent="0.25">
      <c r="A858" t="s">
        <v>803</v>
      </c>
      <c r="B858" t="s">
        <v>1462</v>
      </c>
      <c r="C858" t="s">
        <v>1467</v>
      </c>
      <c r="D858">
        <v>0</v>
      </c>
      <c r="E858" t="s">
        <v>1469</v>
      </c>
      <c r="F858">
        <v>1</v>
      </c>
      <c r="G858" t="s">
        <v>1473</v>
      </c>
      <c r="H858" t="s">
        <v>3450</v>
      </c>
      <c r="I858" t="s">
        <v>4804</v>
      </c>
    </row>
    <row r="859" spans="1:9" x14ac:dyDescent="0.25">
      <c r="A859" t="s">
        <v>804</v>
      </c>
      <c r="B859" t="s">
        <v>1462</v>
      </c>
      <c r="C859" t="s">
        <v>1466</v>
      </c>
      <c r="D859">
        <v>11.87845303867403</v>
      </c>
      <c r="E859" t="s">
        <v>1468</v>
      </c>
      <c r="F859">
        <v>9921</v>
      </c>
      <c r="G859" t="s">
        <v>2158</v>
      </c>
    </row>
    <row r="860" spans="1:9" x14ac:dyDescent="0.25">
      <c r="A860" t="s">
        <v>805</v>
      </c>
      <c r="B860" t="s">
        <v>1462</v>
      </c>
      <c r="C860" t="s">
        <v>1466</v>
      </c>
      <c r="D860">
        <v>10.4089219330855</v>
      </c>
      <c r="E860" t="s">
        <v>1468</v>
      </c>
      <c r="F860">
        <v>17821</v>
      </c>
      <c r="G860" t="s">
        <v>2159</v>
      </c>
    </row>
    <row r="861" spans="1:9" x14ac:dyDescent="0.25">
      <c r="A861" t="s">
        <v>806</v>
      </c>
      <c r="B861" t="s">
        <v>1462</v>
      </c>
      <c r="C861" t="s">
        <v>1467</v>
      </c>
      <c r="D861">
        <v>17.26342710997443</v>
      </c>
      <c r="E861" t="s">
        <v>1470</v>
      </c>
      <c r="F861">
        <v>15790</v>
      </c>
      <c r="G861" t="s">
        <v>2160</v>
      </c>
      <c r="H861" t="s">
        <v>3451</v>
      </c>
      <c r="I861" t="s">
        <v>4805</v>
      </c>
    </row>
    <row r="862" spans="1:9" x14ac:dyDescent="0.25">
      <c r="A862" t="s">
        <v>807</v>
      </c>
      <c r="B862" t="s">
        <v>1462</v>
      </c>
      <c r="C862" t="s">
        <v>1467</v>
      </c>
      <c r="D862">
        <v>19.047619047619051</v>
      </c>
      <c r="E862" t="s">
        <v>1468</v>
      </c>
      <c r="F862">
        <v>519</v>
      </c>
      <c r="G862" t="s">
        <v>2161</v>
      </c>
      <c r="H862" t="s">
        <v>3452</v>
      </c>
      <c r="I862" t="s">
        <v>4806</v>
      </c>
    </row>
    <row r="863" spans="1:9" x14ac:dyDescent="0.25">
      <c r="A863" t="s">
        <v>808</v>
      </c>
      <c r="B863" t="s">
        <v>1462</v>
      </c>
      <c r="C863" t="s">
        <v>1466</v>
      </c>
      <c r="D863">
        <v>12.41610738255034</v>
      </c>
      <c r="E863" t="s">
        <v>1468</v>
      </c>
      <c r="F863">
        <v>5272</v>
      </c>
      <c r="G863" t="s">
        <v>2162</v>
      </c>
      <c r="H863" t="s">
        <v>3453</v>
      </c>
      <c r="I863" t="s">
        <v>4807</v>
      </c>
    </row>
    <row r="864" spans="1:9" x14ac:dyDescent="0.25">
      <c r="A864" t="s">
        <v>809</v>
      </c>
      <c r="B864" t="s">
        <v>1462</v>
      </c>
      <c r="C864" t="s">
        <v>1466</v>
      </c>
      <c r="D864">
        <v>11.284046692606999</v>
      </c>
      <c r="E864" t="s">
        <v>1469</v>
      </c>
      <c r="F864">
        <v>7227</v>
      </c>
      <c r="G864" t="s">
        <v>2163</v>
      </c>
      <c r="H864" t="s">
        <v>3454</v>
      </c>
      <c r="I864" t="s">
        <v>4808</v>
      </c>
    </row>
    <row r="865" spans="1:9" x14ac:dyDescent="0.25">
      <c r="A865" t="s">
        <v>810</v>
      </c>
      <c r="B865" t="s">
        <v>1462</v>
      </c>
      <c r="C865" t="s">
        <v>1466</v>
      </c>
      <c r="D865">
        <v>8.3025830258302591</v>
      </c>
      <c r="E865" t="s">
        <v>1468</v>
      </c>
      <c r="F865">
        <v>10033</v>
      </c>
      <c r="G865" t="s">
        <v>2164</v>
      </c>
    </row>
    <row r="866" spans="1:9" x14ac:dyDescent="0.25">
      <c r="A866" t="s">
        <v>811</v>
      </c>
      <c r="B866" t="s">
        <v>1462</v>
      </c>
      <c r="C866" t="s">
        <v>1466</v>
      </c>
      <c r="D866">
        <v>36.111111111111107</v>
      </c>
      <c r="E866" t="s">
        <v>1468</v>
      </c>
      <c r="F866">
        <v>3486</v>
      </c>
      <c r="G866" t="s">
        <v>2165</v>
      </c>
      <c r="H866" t="s">
        <v>3455</v>
      </c>
      <c r="I866" t="s">
        <v>4809</v>
      </c>
    </row>
    <row r="867" spans="1:9" x14ac:dyDescent="0.25">
      <c r="A867" t="s">
        <v>812</v>
      </c>
      <c r="B867" t="s">
        <v>1462</v>
      </c>
      <c r="C867" t="s">
        <v>1466</v>
      </c>
      <c r="D867">
        <v>8.8372093023255811</v>
      </c>
      <c r="E867" t="s">
        <v>1468</v>
      </c>
      <c r="F867">
        <v>1953</v>
      </c>
      <c r="G867" t="s">
        <v>2166</v>
      </c>
      <c r="H867" t="s">
        <v>3456</v>
      </c>
      <c r="I867" t="s">
        <v>4810</v>
      </c>
    </row>
    <row r="868" spans="1:9" x14ac:dyDescent="0.25">
      <c r="A868" t="s">
        <v>813</v>
      </c>
      <c r="B868" t="s">
        <v>1462</v>
      </c>
      <c r="C868" t="s">
        <v>1466</v>
      </c>
      <c r="D868">
        <v>3.9855072463768111</v>
      </c>
      <c r="E868" t="s">
        <v>1470</v>
      </c>
      <c r="F868">
        <v>4648</v>
      </c>
      <c r="G868" t="s">
        <v>2167</v>
      </c>
      <c r="H868" t="s">
        <v>3457</v>
      </c>
      <c r="I868" t="s">
        <v>4811</v>
      </c>
    </row>
    <row r="869" spans="1:9" x14ac:dyDescent="0.25">
      <c r="A869" t="s">
        <v>814</v>
      </c>
      <c r="B869" t="s">
        <v>1462</v>
      </c>
      <c r="C869" t="s">
        <v>1467</v>
      </c>
      <c r="D869">
        <v>13.0952380952381</v>
      </c>
      <c r="E869" t="s">
        <v>1468</v>
      </c>
      <c r="F869">
        <v>1622</v>
      </c>
      <c r="G869" t="s">
        <v>2168</v>
      </c>
      <c r="H869" t="s">
        <v>3458</v>
      </c>
      <c r="I869" t="s">
        <v>4812</v>
      </c>
    </row>
    <row r="870" spans="1:9" x14ac:dyDescent="0.25">
      <c r="A870" t="s">
        <v>815</v>
      </c>
      <c r="B870" t="s">
        <v>1462</v>
      </c>
      <c r="C870" t="s">
        <v>1466</v>
      </c>
      <c r="D870">
        <v>0</v>
      </c>
      <c r="E870" t="s">
        <v>1469</v>
      </c>
      <c r="F870">
        <v>344</v>
      </c>
      <c r="G870" t="s">
        <v>2169</v>
      </c>
    </row>
    <row r="871" spans="1:9" x14ac:dyDescent="0.25">
      <c r="A871" t="s">
        <v>816</v>
      </c>
      <c r="B871" t="s">
        <v>1462</v>
      </c>
      <c r="C871" t="s">
        <v>1466</v>
      </c>
      <c r="D871">
        <v>10.375670840787119</v>
      </c>
      <c r="E871" t="s">
        <v>1468</v>
      </c>
      <c r="F871">
        <v>10471</v>
      </c>
      <c r="G871" t="s">
        <v>2170</v>
      </c>
      <c r="H871" t="s">
        <v>3459</v>
      </c>
      <c r="I871" t="s">
        <v>4813</v>
      </c>
    </row>
    <row r="872" spans="1:9" x14ac:dyDescent="0.25">
      <c r="A872" t="s">
        <v>817</v>
      </c>
      <c r="B872" t="s">
        <v>1462</v>
      </c>
      <c r="C872" t="s">
        <v>1466</v>
      </c>
      <c r="D872">
        <v>0</v>
      </c>
      <c r="E872" t="s">
        <v>1469</v>
      </c>
      <c r="F872">
        <v>1</v>
      </c>
      <c r="G872" t="s">
        <v>1473</v>
      </c>
      <c r="H872" t="s">
        <v>3460</v>
      </c>
      <c r="I872" t="s">
        <v>4814</v>
      </c>
    </row>
    <row r="873" spans="1:9" x14ac:dyDescent="0.25">
      <c r="A873" t="s">
        <v>818</v>
      </c>
      <c r="B873" t="s">
        <v>1462</v>
      </c>
      <c r="C873" t="s">
        <v>1466</v>
      </c>
      <c r="D873">
        <v>9.4812164579606435</v>
      </c>
      <c r="E873" t="s">
        <v>1468</v>
      </c>
      <c r="F873">
        <v>8764</v>
      </c>
      <c r="G873" t="s">
        <v>2171</v>
      </c>
      <c r="H873" t="s">
        <v>3461</v>
      </c>
      <c r="I873" t="s">
        <v>4815</v>
      </c>
    </row>
    <row r="874" spans="1:9" x14ac:dyDescent="0.25">
      <c r="A874" t="s">
        <v>819</v>
      </c>
      <c r="B874" t="s">
        <v>1462</v>
      </c>
      <c r="C874" t="s">
        <v>1466</v>
      </c>
      <c r="D874">
        <v>14.189189189189189</v>
      </c>
      <c r="E874" t="s">
        <v>1468</v>
      </c>
      <c r="F874">
        <v>3536</v>
      </c>
      <c r="G874" t="s">
        <v>2172</v>
      </c>
      <c r="H874" t="s">
        <v>3462</v>
      </c>
      <c r="I874" t="s">
        <v>4816</v>
      </c>
    </row>
    <row r="875" spans="1:9" x14ac:dyDescent="0.25">
      <c r="A875" t="s">
        <v>820</v>
      </c>
      <c r="B875" t="s">
        <v>1462</v>
      </c>
      <c r="C875" t="s">
        <v>1466</v>
      </c>
      <c r="D875">
        <v>9.6551724137931032</v>
      </c>
      <c r="E875" t="s">
        <v>1468</v>
      </c>
      <c r="F875">
        <v>5274</v>
      </c>
      <c r="G875" t="s">
        <v>2173</v>
      </c>
      <c r="H875" t="s">
        <v>3463</v>
      </c>
      <c r="I875" t="s">
        <v>4817</v>
      </c>
    </row>
    <row r="876" spans="1:9" x14ac:dyDescent="0.25">
      <c r="A876" t="s">
        <v>821</v>
      </c>
      <c r="B876" t="s">
        <v>1462</v>
      </c>
      <c r="C876" t="s">
        <v>1466</v>
      </c>
      <c r="D876">
        <v>10.877862595419851</v>
      </c>
      <c r="E876" t="s">
        <v>1468</v>
      </c>
      <c r="F876">
        <v>9882</v>
      </c>
      <c r="G876" t="s">
        <v>2174</v>
      </c>
      <c r="H876" t="s">
        <v>3464</v>
      </c>
      <c r="I876" t="s">
        <v>4818</v>
      </c>
    </row>
    <row r="877" spans="1:9" x14ac:dyDescent="0.25">
      <c r="A877" t="s">
        <v>822</v>
      </c>
      <c r="B877" t="s">
        <v>1462</v>
      </c>
      <c r="C877" t="s">
        <v>1466</v>
      </c>
      <c r="D877">
        <v>13.518518518518521</v>
      </c>
      <c r="E877" t="s">
        <v>1468</v>
      </c>
      <c r="F877">
        <v>11962</v>
      </c>
      <c r="G877" t="s">
        <v>2175</v>
      </c>
      <c r="H877" t="s">
        <v>3465</v>
      </c>
      <c r="I877" t="s">
        <v>4819</v>
      </c>
    </row>
    <row r="878" spans="1:9" x14ac:dyDescent="0.25">
      <c r="A878" t="s">
        <v>823</v>
      </c>
      <c r="B878" t="s">
        <v>1462</v>
      </c>
      <c r="C878" t="s">
        <v>1466</v>
      </c>
      <c r="D878">
        <v>13.39622641509434</v>
      </c>
      <c r="E878" t="s">
        <v>1468</v>
      </c>
      <c r="F878">
        <v>11744</v>
      </c>
      <c r="G878" t="s">
        <v>2176</v>
      </c>
    </row>
    <row r="879" spans="1:9" x14ac:dyDescent="0.25">
      <c r="A879" t="s">
        <v>824</v>
      </c>
      <c r="B879" t="s">
        <v>1462</v>
      </c>
      <c r="C879" t="s">
        <v>1466</v>
      </c>
      <c r="D879">
        <v>7.3529411764705888</v>
      </c>
      <c r="E879" t="s">
        <v>1468</v>
      </c>
      <c r="F879">
        <v>6491</v>
      </c>
      <c r="G879" t="s">
        <v>2177</v>
      </c>
      <c r="H879" t="s">
        <v>3466</v>
      </c>
      <c r="I879" t="s">
        <v>4820</v>
      </c>
    </row>
    <row r="880" spans="1:9" x14ac:dyDescent="0.25">
      <c r="A880" t="s">
        <v>825</v>
      </c>
      <c r="B880" t="s">
        <v>1462</v>
      </c>
      <c r="C880" t="s">
        <v>1466</v>
      </c>
      <c r="D880">
        <v>7.0796460176991154</v>
      </c>
      <c r="E880" t="s">
        <v>1468</v>
      </c>
      <c r="F880">
        <v>2340</v>
      </c>
      <c r="G880" t="s">
        <v>2178</v>
      </c>
    </row>
    <row r="881" spans="1:9" x14ac:dyDescent="0.25">
      <c r="A881" t="s">
        <v>826</v>
      </c>
      <c r="B881" t="s">
        <v>1462</v>
      </c>
      <c r="C881" t="s">
        <v>1467</v>
      </c>
      <c r="D881">
        <v>12.5</v>
      </c>
      <c r="E881" t="s">
        <v>1468</v>
      </c>
      <c r="F881">
        <v>3259</v>
      </c>
      <c r="G881" t="s">
        <v>2179</v>
      </c>
      <c r="H881" t="s">
        <v>3467</v>
      </c>
      <c r="I881" t="s">
        <v>4821</v>
      </c>
    </row>
    <row r="882" spans="1:9" x14ac:dyDescent="0.25">
      <c r="A882" t="s">
        <v>827</v>
      </c>
      <c r="B882" t="s">
        <v>1462</v>
      </c>
      <c r="C882" t="s">
        <v>1466</v>
      </c>
      <c r="D882">
        <v>12.849162011173179</v>
      </c>
      <c r="E882" t="s">
        <v>1468</v>
      </c>
      <c r="F882">
        <v>3724</v>
      </c>
      <c r="G882" t="s">
        <v>2180</v>
      </c>
      <c r="H882" t="s">
        <v>3468</v>
      </c>
      <c r="I882" t="s">
        <v>4822</v>
      </c>
    </row>
    <row r="883" spans="1:9" x14ac:dyDescent="0.25">
      <c r="A883" t="s">
        <v>828</v>
      </c>
      <c r="B883" t="s">
        <v>1462</v>
      </c>
      <c r="C883" t="s">
        <v>1466</v>
      </c>
      <c r="D883">
        <v>13.46153846153846</v>
      </c>
      <c r="E883" t="s">
        <v>1468</v>
      </c>
      <c r="F883">
        <v>20936</v>
      </c>
      <c r="G883" t="s">
        <v>2181</v>
      </c>
      <c r="H883" t="s">
        <v>3469</v>
      </c>
      <c r="I883" t="s">
        <v>4823</v>
      </c>
    </row>
    <row r="884" spans="1:9" x14ac:dyDescent="0.25">
      <c r="A884" t="s">
        <v>829</v>
      </c>
      <c r="B884" t="s">
        <v>1462</v>
      </c>
      <c r="C884" t="s">
        <v>1467</v>
      </c>
      <c r="D884">
        <v>4.8780487804878048</v>
      </c>
      <c r="E884" t="s">
        <v>1468</v>
      </c>
      <c r="F884">
        <v>865</v>
      </c>
      <c r="G884" t="s">
        <v>2182</v>
      </c>
      <c r="H884" t="s">
        <v>3470</v>
      </c>
      <c r="I884" t="s">
        <v>4824</v>
      </c>
    </row>
    <row r="885" spans="1:9" x14ac:dyDescent="0.25">
      <c r="A885" t="s">
        <v>830</v>
      </c>
      <c r="B885" t="s">
        <v>1462</v>
      </c>
      <c r="C885" t="s">
        <v>1467</v>
      </c>
      <c r="D885">
        <v>27.868852459016392</v>
      </c>
      <c r="E885" t="s">
        <v>1470</v>
      </c>
      <c r="F885">
        <v>1464</v>
      </c>
      <c r="G885" t="s">
        <v>2183</v>
      </c>
      <c r="H885" t="s">
        <v>3471</v>
      </c>
      <c r="I885" t="s">
        <v>4825</v>
      </c>
    </row>
    <row r="886" spans="1:9" x14ac:dyDescent="0.25">
      <c r="A886" t="s">
        <v>831</v>
      </c>
      <c r="B886" t="s">
        <v>1462</v>
      </c>
      <c r="C886" t="s">
        <v>1466</v>
      </c>
      <c r="D886">
        <v>6.3241106719367588</v>
      </c>
      <c r="E886" t="s">
        <v>1468</v>
      </c>
      <c r="F886">
        <v>7060</v>
      </c>
      <c r="G886" t="s">
        <v>2184</v>
      </c>
      <c r="H886" t="s">
        <v>3472</v>
      </c>
      <c r="I886" t="s">
        <v>4826</v>
      </c>
    </row>
    <row r="887" spans="1:9" x14ac:dyDescent="0.25">
      <c r="A887" t="s">
        <v>832</v>
      </c>
      <c r="B887" t="s">
        <v>1462</v>
      </c>
      <c r="C887" t="s">
        <v>1466</v>
      </c>
      <c r="D887">
        <v>7.2727272727272716</v>
      </c>
      <c r="E887" t="s">
        <v>1468</v>
      </c>
      <c r="F887">
        <v>2183</v>
      </c>
      <c r="G887" t="s">
        <v>2185</v>
      </c>
      <c r="H887" t="s">
        <v>3473</v>
      </c>
      <c r="I887" t="s">
        <v>4827</v>
      </c>
    </row>
    <row r="888" spans="1:9" x14ac:dyDescent="0.25">
      <c r="A888" t="s">
        <v>833</v>
      </c>
      <c r="B888" t="s">
        <v>1462</v>
      </c>
      <c r="C888" t="s">
        <v>1467</v>
      </c>
      <c r="D888">
        <v>14.76510067114094</v>
      </c>
      <c r="E888" t="s">
        <v>1468</v>
      </c>
      <c r="F888">
        <v>4299</v>
      </c>
      <c r="G888" t="s">
        <v>2186</v>
      </c>
      <c r="H888" t="s">
        <v>3474</v>
      </c>
      <c r="I888" t="s">
        <v>4828</v>
      </c>
    </row>
    <row r="889" spans="1:9" x14ac:dyDescent="0.25">
      <c r="A889" t="s">
        <v>834</v>
      </c>
      <c r="B889" t="s">
        <v>1462</v>
      </c>
      <c r="C889" t="s">
        <v>1466</v>
      </c>
      <c r="D889">
        <v>9.1525423728813564</v>
      </c>
      <c r="E889" t="s">
        <v>1468</v>
      </c>
      <c r="F889">
        <v>10731</v>
      </c>
      <c r="G889" t="s">
        <v>2187</v>
      </c>
      <c r="H889" t="s">
        <v>3475</v>
      </c>
      <c r="I889" t="s">
        <v>4829</v>
      </c>
    </row>
    <row r="890" spans="1:9" x14ac:dyDescent="0.25">
      <c r="A890" t="s">
        <v>835</v>
      </c>
      <c r="B890" t="s">
        <v>1462</v>
      </c>
      <c r="C890" t="s">
        <v>1466</v>
      </c>
      <c r="D890">
        <v>0</v>
      </c>
      <c r="E890" t="s">
        <v>1469</v>
      </c>
      <c r="F890">
        <v>1</v>
      </c>
      <c r="G890" t="s">
        <v>1473</v>
      </c>
      <c r="H890" t="s">
        <v>3476</v>
      </c>
      <c r="I890" t="s">
        <v>4830</v>
      </c>
    </row>
    <row r="891" spans="1:9" x14ac:dyDescent="0.25">
      <c r="A891" t="s">
        <v>835</v>
      </c>
      <c r="B891" t="s">
        <v>1462</v>
      </c>
      <c r="C891" t="s">
        <v>1466</v>
      </c>
      <c r="D891">
        <v>0</v>
      </c>
      <c r="E891" t="s">
        <v>1469</v>
      </c>
      <c r="F891">
        <v>1</v>
      </c>
      <c r="G891" t="s">
        <v>1473</v>
      </c>
      <c r="H891" t="s">
        <v>3477</v>
      </c>
      <c r="I891" t="s">
        <v>4830</v>
      </c>
    </row>
    <row r="892" spans="1:9" x14ac:dyDescent="0.25">
      <c r="A892" t="s">
        <v>836</v>
      </c>
      <c r="B892" t="s">
        <v>1462</v>
      </c>
      <c r="C892" t="s">
        <v>1466</v>
      </c>
      <c r="D892">
        <v>8</v>
      </c>
      <c r="E892" t="s">
        <v>1468</v>
      </c>
      <c r="F892">
        <v>3882</v>
      </c>
      <c r="G892" t="s">
        <v>2188</v>
      </c>
      <c r="H892" t="s">
        <v>3478</v>
      </c>
      <c r="I892" t="s">
        <v>4831</v>
      </c>
    </row>
    <row r="893" spans="1:9" x14ac:dyDescent="0.25">
      <c r="A893" t="s">
        <v>837</v>
      </c>
      <c r="B893" t="s">
        <v>1462</v>
      </c>
      <c r="C893" t="s">
        <v>1466</v>
      </c>
      <c r="D893">
        <v>16.949152542372879</v>
      </c>
      <c r="E893" t="s">
        <v>1468</v>
      </c>
      <c r="F893">
        <v>9128</v>
      </c>
      <c r="G893" t="s">
        <v>2189</v>
      </c>
    </row>
    <row r="894" spans="1:9" x14ac:dyDescent="0.25">
      <c r="A894" t="s">
        <v>838</v>
      </c>
      <c r="B894" t="s">
        <v>1462</v>
      </c>
      <c r="C894" t="s">
        <v>1467</v>
      </c>
      <c r="D894">
        <v>13.20754716981132</v>
      </c>
      <c r="E894" t="s">
        <v>1468</v>
      </c>
      <c r="F894">
        <v>5588</v>
      </c>
      <c r="G894" t="s">
        <v>2190</v>
      </c>
      <c r="H894" t="s">
        <v>3479</v>
      </c>
      <c r="I894" t="s">
        <v>4832</v>
      </c>
    </row>
    <row r="895" spans="1:9" x14ac:dyDescent="0.25">
      <c r="A895" t="s">
        <v>839</v>
      </c>
      <c r="B895" t="s">
        <v>1462</v>
      </c>
      <c r="C895" t="s">
        <v>1466</v>
      </c>
      <c r="D895">
        <v>7.7586206896551726</v>
      </c>
      <c r="E895" t="s">
        <v>1468</v>
      </c>
      <c r="F895">
        <v>8596</v>
      </c>
      <c r="G895" t="s">
        <v>2191</v>
      </c>
      <c r="H895" t="s">
        <v>3480</v>
      </c>
      <c r="I895" t="s">
        <v>4833</v>
      </c>
    </row>
    <row r="896" spans="1:9" x14ac:dyDescent="0.25">
      <c r="A896" t="s">
        <v>840</v>
      </c>
      <c r="B896" t="s">
        <v>1462</v>
      </c>
      <c r="C896" t="s">
        <v>1466</v>
      </c>
      <c r="D896">
        <v>5.5613850996852046</v>
      </c>
      <c r="E896" t="s">
        <v>1468</v>
      </c>
      <c r="F896">
        <v>15037</v>
      </c>
      <c r="G896" t="s">
        <v>2192</v>
      </c>
      <c r="H896" t="s">
        <v>3481</v>
      </c>
      <c r="I896" t="s">
        <v>4834</v>
      </c>
    </row>
    <row r="897" spans="1:9" x14ac:dyDescent="0.25">
      <c r="A897" t="s">
        <v>841</v>
      </c>
      <c r="B897" t="s">
        <v>1462</v>
      </c>
      <c r="C897" t="s">
        <v>1466</v>
      </c>
      <c r="D897">
        <v>4.5454545454545459</v>
      </c>
      <c r="E897" t="s">
        <v>1468</v>
      </c>
      <c r="F897">
        <v>7857</v>
      </c>
      <c r="G897" t="s">
        <v>2193</v>
      </c>
      <c r="H897" t="s">
        <v>3482</v>
      </c>
      <c r="I897" t="s">
        <v>4835</v>
      </c>
    </row>
    <row r="898" spans="1:9" x14ac:dyDescent="0.25">
      <c r="A898" t="s">
        <v>841</v>
      </c>
      <c r="B898" t="s">
        <v>1462</v>
      </c>
      <c r="C898" t="s">
        <v>1466</v>
      </c>
      <c r="D898">
        <v>4.5454545454545459</v>
      </c>
      <c r="E898" t="s">
        <v>1468</v>
      </c>
      <c r="F898">
        <v>7857</v>
      </c>
      <c r="G898" t="s">
        <v>2193</v>
      </c>
      <c r="H898" t="s">
        <v>3483</v>
      </c>
      <c r="I898" t="s">
        <v>4835</v>
      </c>
    </row>
    <row r="899" spans="1:9" x14ac:dyDescent="0.25">
      <c r="A899" t="s">
        <v>841</v>
      </c>
      <c r="B899" t="s">
        <v>1462</v>
      </c>
      <c r="C899" t="s">
        <v>1466</v>
      </c>
      <c r="D899">
        <v>4.5454545454545459</v>
      </c>
      <c r="E899" t="s">
        <v>1468</v>
      </c>
      <c r="F899">
        <v>7857</v>
      </c>
      <c r="G899" t="s">
        <v>2193</v>
      </c>
      <c r="H899" t="s">
        <v>3484</v>
      </c>
      <c r="I899" t="s">
        <v>4835</v>
      </c>
    </row>
    <row r="900" spans="1:9" x14ac:dyDescent="0.25">
      <c r="A900" t="s">
        <v>841</v>
      </c>
      <c r="B900" t="s">
        <v>1462</v>
      </c>
      <c r="C900" t="s">
        <v>1466</v>
      </c>
      <c r="D900">
        <v>4.5454545454545459</v>
      </c>
      <c r="E900" t="s">
        <v>1468</v>
      </c>
      <c r="F900">
        <v>7857</v>
      </c>
      <c r="G900" t="s">
        <v>2193</v>
      </c>
      <c r="H900" t="s">
        <v>3485</v>
      </c>
      <c r="I900" t="s">
        <v>4835</v>
      </c>
    </row>
    <row r="901" spans="1:9" x14ac:dyDescent="0.25">
      <c r="A901" t="s">
        <v>841</v>
      </c>
      <c r="B901" t="s">
        <v>1462</v>
      </c>
      <c r="C901" t="s">
        <v>1466</v>
      </c>
      <c r="D901">
        <v>4.5454545454545459</v>
      </c>
      <c r="E901" t="s">
        <v>1468</v>
      </c>
      <c r="F901">
        <v>7857</v>
      </c>
      <c r="G901" t="s">
        <v>2193</v>
      </c>
      <c r="H901" t="s">
        <v>3486</v>
      </c>
      <c r="I901" t="s">
        <v>4835</v>
      </c>
    </row>
    <row r="902" spans="1:9" x14ac:dyDescent="0.25">
      <c r="A902" t="s">
        <v>842</v>
      </c>
      <c r="B902" t="s">
        <v>1462</v>
      </c>
      <c r="C902" t="s">
        <v>1466</v>
      </c>
      <c r="D902">
        <v>9.1503267973856204</v>
      </c>
      <c r="E902" t="s">
        <v>1468</v>
      </c>
      <c r="F902">
        <v>2694</v>
      </c>
      <c r="G902" t="s">
        <v>2194</v>
      </c>
      <c r="H902" t="s">
        <v>3487</v>
      </c>
      <c r="I902" t="s">
        <v>4836</v>
      </c>
    </row>
    <row r="903" spans="1:9" x14ac:dyDescent="0.25">
      <c r="A903" t="s">
        <v>843</v>
      </c>
      <c r="B903" t="s">
        <v>1462</v>
      </c>
      <c r="C903" t="s">
        <v>1466</v>
      </c>
      <c r="D903">
        <v>11.627906976744191</v>
      </c>
      <c r="E903" t="s">
        <v>1468</v>
      </c>
      <c r="F903">
        <v>1083</v>
      </c>
      <c r="G903" t="s">
        <v>2195</v>
      </c>
      <c r="H903" t="s">
        <v>3488</v>
      </c>
      <c r="I903" t="s">
        <v>4837</v>
      </c>
    </row>
    <row r="904" spans="1:9" x14ac:dyDescent="0.25">
      <c r="A904" t="s">
        <v>844</v>
      </c>
      <c r="B904" t="s">
        <v>1462</v>
      </c>
      <c r="C904" t="s">
        <v>1467</v>
      </c>
      <c r="D904">
        <v>42.008486562942011</v>
      </c>
      <c r="E904" t="s">
        <v>1468</v>
      </c>
      <c r="F904">
        <v>16696</v>
      </c>
      <c r="G904" t="s">
        <v>2196</v>
      </c>
      <c r="H904" t="s">
        <v>3489</v>
      </c>
      <c r="I904" t="s">
        <v>4838</v>
      </c>
    </row>
    <row r="905" spans="1:9" x14ac:dyDescent="0.25">
      <c r="A905" t="s">
        <v>845</v>
      </c>
      <c r="B905" t="s">
        <v>1462</v>
      </c>
      <c r="C905" t="s">
        <v>1466</v>
      </c>
      <c r="D905">
        <v>10.875331564986739</v>
      </c>
      <c r="E905" t="s">
        <v>1468</v>
      </c>
      <c r="F905">
        <v>3646</v>
      </c>
      <c r="G905" t="s">
        <v>2197</v>
      </c>
    </row>
    <row r="906" spans="1:9" x14ac:dyDescent="0.25">
      <c r="A906" t="s">
        <v>846</v>
      </c>
      <c r="B906" t="s">
        <v>1462</v>
      </c>
      <c r="C906" t="s">
        <v>1466</v>
      </c>
      <c r="D906">
        <v>6.7415730337078648</v>
      </c>
      <c r="E906" t="s">
        <v>1468</v>
      </c>
      <c r="F906">
        <v>6326</v>
      </c>
      <c r="G906" t="s">
        <v>2198</v>
      </c>
      <c r="H906" t="s">
        <v>3490</v>
      </c>
      <c r="I906" t="s">
        <v>4839</v>
      </c>
    </row>
    <row r="907" spans="1:9" x14ac:dyDescent="0.25">
      <c r="A907" t="s">
        <v>847</v>
      </c>
      <c r="B907" t="s">
        <v>1462</v>
      </c>
      <c r="C907" t="s">
        <v>1467</v>
      </c>
      <c r="D907">
        <v>7.7586206896551726</v>
      </c>
      <c r="E907" t="s">
        <v>1468</v>
      </c>
      <c r="F907">
        <v>1894</v>
      </c>
      <c r="G907" t="s">
        <v>2199</v>
      </c>
      <c r="H907" t="s">
        <v>3491</v>
      </c>
      <c r="I907" t="s">
        <v>4840</v>
      </c>
    </row>
    <row r="908" spans="1:9" x14ac:dyDescent="0.25">
      <c r="A908" t="s">
        <v>848</v>
      </c>
      <c r="B908" t="s">
        <v>1462</v>
      </c>
      <c r="C908" t="s">
        <v>1466</v>
      </c>
      <c r="D908">
        <v>6.9672131147540979</v>
      </c>
      <c r="E908" t="s">
        <v>1468</v>
      </c>
      <c r="F908">
        <v>7447</v>
      </c>
      <c r="G908" t="s">
        <v>2200</v>
      </c>
      <c r="H908" t="s">
        <v>3492</v>
      </c>
      <c r="I908" t="s">
        <v>4841</v>
      </c>
    </row>
    <row r="909" spans="1:9" x14ac:dyDescent="0.25">
      <c r="A909" t="s">
        <v>849</v>
      </c>
      <c r="B909" t="s">
        <v>1462</v>
      </c>
      <c r="C909" t="s">
        <v>1467</v>
      </c>
      <c r="D909">
        <v>7.2847682119205297</v>
      </c>
      <c r="E909" t="s">
        <v>1468</v>
      </c>
      <c r="F909">
        <v>4696</v>
      </c>
      <c r="G909" t="s">
        <v>2201</v>
      </c>
      <c r="H909" t="s">
        <v>3493</v>
      </c>
      <c r="I909" t="s">
        <v>4842</v>
      </c>
    </row>
    <row r="910" spans="1:9" x14ac:dyDescent="0.25">
      <c r="A910" t="s">
        <v>850</v>
      </c>
      <c r="B910" t="s">
        <v>1462</v>
      </c>
      <c r="C910" t="s">
        <v>1466</v>
      </c>
      <c r="D910">
        <v>10.21897810218978</v>
      </c>
      <c r="E910" t="s">
        <v>1468</v>
      </c>
      <c r="F910">
        <v>1354</v>
      </c>
      <c r="G910" t="s">
        <v>2202</v>
      </c>
    </row>
    <row r="911" spans="1:9" x14ac:dyDescent="0.25">
      <c r="A911" t="s">
        <v>851</v>
      </c>
      <c r="B911" t="s">
        <v>1462</v>
      </c>
      <c r="C911" t="s">
        <v>1466</v>
      </c>
      <c r="D911">
        <v>8.7360594795539033</v>
      </c>
      <c r="E911" t="s">
        <v>1468</v>
      </c>
      <c r="F911">
        <v>5097</v>
      </c>
      <c r="G911" t="s">
        <v>2203</v>
      </c>
    </row>
    <row r="912" spans="1:9" x14ac:dyDescent="0.25">
      <c r="A912" t="s">
        <v>851</v>
      </c>
      <c r="B912" t="s">
        <v>1462</v>
      </c>
      <c r="C912" t="s">
        <v>1466</v>
      </c>
      <c r="D912">
        <v>7.8869047619047619</v>
      </c>
      <c r="E912" t="s">
        <v>1468</v>
      </c>
      <c r="F912">
        <v>6396</v>
      </c>
      <c r="G912" t="s">
        <v>2204</v>
      </c>
    </row>
    <row r="913" spans="1:9" x14ac:dyDescent="0.25">
      <c r="A913" t="s">
        <v>852</v>
      </c>
      <c r="B913" t="s">
        <v>1462</v>
      </c>
      <c r="C913" t="s">
        <v>1467</v>
      </c>
      <c r="D913">
        <v>9.0032154340836019</v>
      </c>
      <c r="E913" t="s">
        <v>1468</v>
      </c>
      <c r="F913">
        <v>2888</v>
      </c>
      <c r="G913" t="s">
        <v>2205</v>
      </c>
      <c r="H913" t="s">
        <v>3494</v>
      </c>
      <c r="I913" t="s">
        <v>4843</v>
      </c>
    </row>
    <row r="914" spans="1:9" x14ac:dyDescent="0.25">
      <c r="A914" t="s">
        <v>853</v>
      </c>
      <c r="B914" t="s">
        <v>1462</v>
      </c>
      <c r="C914" t="s">
        <v>1466</v>
      </c>
      <c r="D914">
        <v>8.5271317829457356</v>
      </c>
      <c r="E914" t="s">
        <v>1468</v>
      </c>
      <c r="F914">
        <v>11961</v>
      </c>
      <c r="G914" t="s">
        <v>2206</v>
      </c>
      <c r="H914" t="s">
        <v>3495</v>
      </c>
      <c r="I914" t="s">
        <v>4844</v>
      </c>
    </row>
    <row r="915" spans="1:9" x14ac:dyDescent="0.25">
      <c r="A915" t="s">
        <v>854</v>
      </c>
      <c r="B915" t="s">
        <v>1462</v>
      </c>
      <c r="C915" t="s">
        <v>1466</v>
      </c>
      <c r="D915">
        <v>0</v>
      </c>
      <c r="E915" t="s">
        <v>1469</v>
      </c>
      <c r="F915">
        <v>1</v>
      </c>
      <c r="G915" t="s">
        <v>1473</v>
      </c>
      <c r="H915" t="s">
        <v>3496</v>
      </c>
      <c r="I915" t="s">
        <v>4845</v>
      </c>
    </row>
    <row r="916" spans="1:9" x14ac:dyDescent="0.25">
      <c r="A916" t="s">
        <v>855</v>
      </c>
      <c r="B916" t="s">
        <v>1462</v>
      </c>
      <c r="C916" t="s">
        <v>1466</v>
      </c>
      <c r="D916">
        <v>22.222222222222221</v>
      </c>
      <c r="E916" t="s">
        <v>1468</v>
      </c>
      <c r="F916">
        <v>2569</v>
      </c>
      <c r="G916" t="s">
        <v>2207</v>
      </c>
    </row>
    <row r="917" spans="1:9" x14ac:dyDescent="0.25">
      <c r="A917" t="s">
        <v>856</v>
      </c>
      <c r="B917" t="s">
        <v>1462</v>
      </c>
      <c r="C917" t="s">
        <v>1466</v>
      </c>
      <c r="D917">
        <v>0</v>
      </c>
      <c r="E917" t="s">
        <v>1469</v>
      </c>
      <c r="F917">
        <v>1</v>
      </c>
      <c r="G917" t="s">
        <v>1473</v>
      </c>
    </row>
    <row r="918" spans="1:9" x14ac:dyDescent="0.25">
      <c r="A918" t="s">
        <v>857</v>
      </c>
      <c r="B918" t="s">
        <v>1462</v>
      </c>
      <c r="C918" t="s">
        <v>1467</v>
      </c>
      <c r="D918">
        <v>0</v>
      </c>
      <c r="E918" t="s">
        <v>1469</v>
      </c>
      <c r="F918">
        <v>1</v>
      </c>
      <c r="G918" t="s">
        <v>1473</v>
      </c>
    </row>
    <row r="919" spans="1:9" x14ac:dyDescent="0.25">
      <c r="A919" t="s">
        <v>858</v>
      </c>
      <c r="B919" t="s">
        <v>1462</v>
      </c>
      <c r="C919" t="s">
        <v>1466</v>
      </c>
      <c r="D919">
        <v>0</v>
      </c>
      <c r="E919" t="s">
        <v>1469</v>
      </c>
      <c r="F919">
        <v>1</v>
      </c>
      <c r="G919" t="s">
        <v>1473</v>
      </c>
      <c r="H919" t="s">
        <v>3497</v>
      </c>
      <c r="I919" t="s">
        <v>4846</v>
      </c>
    </row>
    <row r="920" spans="1:9" x14ac:dyDescent="0.25">
      <c r="A920" t="s">
        <v>859</v>
      </c>
      <c r="B920" t="s">
        <v>1462</v>
      </c>
      <c r="C920" t="s">
        <v>1466</v>
      </c>
      <c r="D920">
        <v>0</v>
      </c>
      <c r="E920" t="s">
        <v>1469</v>
      </c>
      <c r="F920">
        <v>1</v>
      </c>
      <c r="G920" t="s">
        <v>1473</v>
      </c>
      <c r="H920" t="s">
        <v>3498</v>
      </c>
      <c r="I920" t="s">
        <v>4847</v>
      </c>
    </row>
    <row r="921" spans="1:9" x14ac:dyDescent="0.25">
      <c r="A921" t="s">
        <v>860</v>
      </c>
      <c r="B921" t="s">
        <v>1462</v>
      </c>
      <c r="C921" t="s">
        <v>1467</v>
      </c>
      <c r="D921">
        <v>0</v>
      </c>
      <c r="E921" t="s">
        <v>1469</v>
      </c>
      <c r="F921">
        <v>1</v>
      </c>
      <c r="G921" t="s">
        <v>1473</v>
      </c>
    </row>
    <row r="922" spans="1:9" x14ac:dyDescent="0.25">
      <c r="A922" t="s">
        <v>861</v>
      </c>
      <c r="B922" t="s">
        <v>1462</v>
      </c>
      <c r="C922" t="s">
        <v>1467</v>
      </c>
      <c r="D922">
        <v>0</v>
      </c>
      <c r="E922" t="s">
        <v>1469</v>
      </c>
      <c r="F922">
        <v>1</v>
      </c>
      <c r="G922" t="s">
        <v>1473</v>
      </c>
    </row>
    <row r="923" spans="1:9" x14ac:dyDescent="0.25">
      <c r="A923" t="s">
        <v>862</v>
      </c>
      <c r="B923" t="s">
        <v>1462</v>
      </c>
      <c r="C923" t="s">
        <v>1466</v>
      </c>
      <c r="D923">
        <v>0</v>
      </c>
      <c r="E923" t="s">
        <v>1469</v>
      </c>
      <c r="F923">
        <v>1</v>
      </c>
      <c r="G923" t="s">
        <v>1473</v>
      </c>
      <c r="H923" t="s">
        <v>3499</v>
      </c>
      <c r="I923" t="s">
        <v>4848</v>
      </c>
    </row>
    <row r="924" spans="1:9" x14ac:dyDescent="0.25">
      <c r="A924" t="s">
        <v>863</v>
      </c>
      <c r="B924" t="s">
        <v>1462</v>
      </c>
      <c r="C924" t="s">
        <v>1466</v>
      </c>
      <c r="D924">
        <v>23.80952380952381</v>
      </c>
      <c r="E924" t="s">
        <v>1468</v>
      </c>
      <c r="F924">
        <v>3018</v>
      </c>
      <c r="G924" t="s">
        <v>2208</v>
      </c>
    </row>
    <row r="925" spans="1:9" x14ac:dyDescent="0.25">
      <c r="A925" t="s">
        <v>864</v>
      </c>
      <c r="B925" t="s">
        <v>1462</v>
      </c>
      <c r="C925" t="s">
        <v>1467</v>
      </c>
      <c r="D925">
        <v>0</v>
      </c>
      <c r="E925" t="s">
        <v>1469</v>
      </c>
      <c r="F925">
        <v>288</v>
      </c>
      <c r="G925" t="s">
        <v>2209</v>
      </c>
    </row>
    <row r="926" spans="1:9" x14ac:dyDescent="0.25">
      <c r="A926" t="s">
        <v>865</v>
      </c>
      <c r="B926" t="s">
        <v>1462</v>
      </c>
      <c r="C926" t="s">
        <v>1466</v>
      </c>
      <c r="D926">
        <v>15.241057542768271</v>
      </c>
      <c r="E926" t="s">
        <v>1468</v>
      </c>
      <c r="F926">
        <v>18074</v>
      </c>
      <c r="G926" t="s">
        <v>2210</v>
      </c>
      <c r="H926" t="s">
        <v>3500</v>
      </c>
      <c r="I926" t="s">
        <v>4849</v>
      </c>
    </row>
    <row r="927" spans="1:9" x14ac:dyDescent="0.25">
      <c r="A927" t="s">
        <v>866</v>
      </c>
      <c r="B927" t="s">
        <v>1462</v>
      </c>
      <c r="C927" t="s">
        <v>1466</v>
      </c>
      <c r="D927">
        <v>6.3926940639269407</v>
      </c>
      <c r="E927" t="s">
        <v>1470</v>
      </c>
      <c r="F927">
        <v>10210</v>
      </c>
      <c r="G927" t="s">
        <v>2211</v>
      </c>
      <c r="H927" t="s">
        <v>3501</v>
      </c>
      <c r="I927" t="s">
        <v>4850</v>
      </c>
    </row>
    <row r="928" spans="1:9" x14ac:dyDescent="0.25">
      <c r="A928" t="s">
        <v>867</v>
      </c>
      <c r="B928" t="s">
        <v>1462</v>
      </c>
      <c r="C928" t="s">
        <v>1466</v>
      </c>
      <c r="D928">
        <v>2.880658436213992</v>
      </c>
      <c r="E928" t="s">
        <v>1468</v>
      </c>
      <c r="F928">
        <v>5246</v>
      </c>
      <c r="G928" t="s">
        <v>2212</v>
      </c>
      <c r="H928" t="s">
        <v>3502</v>
      </c>
      <c r="I928" t="s">
        <v>4851</v>
      </c>
    </row>
    <row r="929" spans="1:9" x14ac:dyDescent="0.25">
      <c r="A929" t="s">
        <v>868</v>
      </c>
      <c r="B929" t="s">
        <v>1462</v>
      </c>
      <c r="C929" t="s">
        <v>1466</v>
      </c>
      <c r="D929">
        <v>7.2147651006711424</v>
      </c>
      <c r="E929" t="s">
        <v>1470</v>
      </c>
      <c r="F929">
        <v>10365</v>
      </c>
      <c r="G929" t="s">
        <v>2213</v>
      </c>
      <c r="H929" t="s">
        <v>3503</v>
      </c>
      <c r="I929" t="s">
        <v>4852</v>
      </c>
    </row>
    <row r="930" spans="1:9" x14ac:dyDescent="0.25">
      <c r="A930" t="s">
        <v>869</v>
      </c>
      <c r="B930" t="s">
        <v>1462</v>
      </c>
      <c r="C930" t="s">
        <v>1466</v>
      </c>
      <c r="D930">
        <v>13.23529411764706</v>
      </c>
      <c r="E930" t="s">
        <v>1468</v>
      </c>
      <c r="F930">
        <v>3619</v>
      </c>
      <c r="G930" t="s">
        <v>2214</v>
      </c>
      <c r="H930" t="s">
        <v>3504</v>
      </c>
      <c r="I930" t="s">
        <v>4853</v>
      </c>
    </row>
    <row r="931" spans="1:9" x14ac:dyDescent="0.25">
      <c r="A931" t="s">
        <v>870</v>
      </c>
      <c r="B931" t="s">
        <v>1462</v>
      </c>
      <c r="C931" t="s">
        <v>1466</v>
      </c>
      <c r="D931">
        <v>0.72463768115942029</v>
      </c>
      <c r="E931" t="s">
        <v>1468</v>
      </c>
      <c r="F931">
        <v>1745</v>
      </c>
      <c r="G931" t="s">
        <v>2215</v>
      </c>
      <c r="H931" t="s">
        <v>3505</v>
      </c>
      <c r="I931" t="s">
        <v>4854</v>
      </c>
    </row>
    <row r="932" spans="1:9" x14ac:dyDescent="0.25">
      <c r="A932" t="s">
        <v>871</v>
      </c>
      <c r="B932" t="s">
        <v>1462</v>
      </c>
      <c r="C932" t="s">
        <v>1466</v>
      </c>
      <c r="D932">
        <v>6.2893081761006293</v>
      </c>
      <c r="E932" t="s">
        <v>1468</v>
      </c>
      <c r="F932">
        <v>3997</v>
      </c>
      <c r="G932" t="s">
        <v>2216</v>
      </c>
      <c r="H932" t="s">
        <v>3506</v>
      </c>
      <c r="I932" t="s">
        <v>4855</v>
      </c>
    </row>
    <row r="933" spans="1:9" x14ac:dyDescent="0.25">
      <c r="A933" t="s">
        <v>872</v>
      </c>
      <c r="B933" t="s">
        <v>1462</v>
      </c>
      <c r="C933" t="s">
        <v>1466</v>
      </c>
      <c r="D933">
        <v>10.89108910891089</v>
      </c>
      <c r="E933" t="s">
        <v>1469</v>
      </c>
      <c r="F933">
        <v>5909</v>
      </c>
      <c r="G933" t="s">
        <v>2217</v>
      </c>
      <c r="H933" t="s">
        <v>3507</v>
      </c>
      <c r="I933" t="s">
        <v>4856</v>
      </c>
    </row>
    <row r="934" spans="1:9" x14ac:dyDescent="0.25">
      <c r="A934" t="s">
        <v>872</v>
      </c>
      <c r="B934" t="s">
        <v>1462</v>
      </c>
      <c r="C934" t="s">
        <v>1466</v>
      </c>
      <c r="D934">
        <v>10.89108910891089</v>
      </c>
      <c r="E934" t="s">
        <v>1469</v>
      </c>
      <c r="F934">
        <v>5909</v>
      </c>
      <c r="G934" t="s">
        <v>2217</v>
      </c>
      <c r="H934" t="s">
        <v>3508</v>
      </c>
      <c r="I934" t="s">
        <v>4856</v>
      </c>
    </row>
    <row r="935" spans="1:9" x14ac:dyDescent="0.25">
      <c r="A935" t="s">
        <v>873</v>
      </c>
      <c r="B935" t="s">
        <v>1462</v>
      </c>
      <c r="C935" t="s">
        <v>1466</v>
      </c>
      <c r="D935">
        <v>5.7575757575757578</v>
      </c>
      <c r="E935" t="s">
        <v>1468</v>
      </c>
      <c r="F935">
        <v>8745</v>
      </c>
      <c r="G935" t="s">
        <v>2218</v>
      </c>
      <c r="H935" t="s">
        <v>3509</v>
      </c>
      <c r="I935" t="s">
        <v>4857</v>
      </c>
    </row>
    <row r="936" spans="1:9" x14ac:dyDescent="0.25">
      <c r="A936" t="s">
        <v>874</v>
      </c>
      <c r="B936" t="s">
        <v>1462</v>
      </c>
      <c r="C936" t="s">
        <v>1466</v>
      </c>
      <c r="D936">
        <v>20</v>
      </c>
      <c r="E936" t="s">
        <v>1469</v>
      </c>
      <c r="F936">
        <v>1970</v>
      </c>
      <c r="G936" t="s">
        <v>2219</v>
      </c>
      <c r="H936" t="s">
        <v>3510</v>
      </c>
      <c r="I936" t="s">
        <v>4858</v>
      </c>
    </row>
    <row r="937" spans="1:9" x14ac:dyDescent="0.25">
      <c r="A937" t="s">
        <v>875</v>
      </c>
      <c r="B937" t="s">
        <v>1462</v>
      </c>
      <c r="C937" t="s">
        <v>1466</v>
      </c>
      <c r="D937">
        <v>3.7773359840954268</v>
      </c>
      <c r="E937" t="s">
        <v>1468</v>
      </c>
      <c r="F937">
        <v>22465</v>
      </c>
      <c r="G937" t="s">
        <v>2220</v>
      </c>
      <c r="H937" t="s">
        <v>3511</v>
      </c>
      <c r="I937" t="s">
        <v>4859</v>
      </c>
    </row>
    <row r="938" spans="1:9" x14ac:dyDescent="0.25">
      <c r="A938" t="s">
        <v>876</v>
      </c>
      <c r="B938" t="s">
        <v>1462</v>
      </c>
      <c r="C938" t="s">
        <v>1466</v>
      </c>
      <c r="D938">
        <v>0</v>
      </c>
      <c r="E938" t="s">
        <v>1469</v>
      </c>
      <c r="F938">
        <v>32</v>
      </c>
      <c r="G938" t="s">
        <v>2221</v>
      </c>
      <c r="H938" t="s">
        <v>3512</v>
      </c>
      <c r="I938" t="s">
        <v>4860</v>
      </c>
    </row>
    <row r="939" spans="1:9" x14ac:dyDescent="0.25">
      <c r="A939" t="s">
        <v>876</v>
      </c>
      <c r="B939" t="s">
        <v>1462</v>
      </c>
      <c r="C939" t="s">
        <v>1466</v>
      </c>
      <c r="D939">
        <v>0</v>
      </c>
      <c r="E939" t="s">
        <v>1469</v>
      </c>
      <c r="F939">
        <v>32</v>
      </c>
      <c r="G939" t="s">
        <v>2221</v>
      </c>
      <c r="H939" t="s">
        <v>3513</v>
      </c>
      <c r="I939" t="s">
        <v>4860</v>
      </c>
    </row>
    <row r="940" spans="1:9" x14ac:dyDescent="0.25">
      <c r="A940" t="s">
        <v>876</v>
      </c>
      <c r="B940" t="s">
        <v>1462</v>
      </c>
      <c r="C940" t="s">
        <v>1466</v>
      </c>
      <c r="D940">
        <v>0</v>
      </c>
      <c r="E940" t="s">
        <v>1469</v>
      </c>
      <c r="F940">
        <v>32</v>
      </c>
      <c r="G940" t="s">
        <v>2221</v>
      </c>
      <c r="H940" t="s">
        <v>3514</v>
      </c>
      <c r="I940" t="s">
        <v>4860</v>
      </c>
    </row>
    <row r="941" spans="1:9" x14ac:dyDescent="0.25">
      <c r="A941" t="s">
        <v>876</v>
      </c>
      <c r="B941" t="s">
        <v>1462</v>
      </c>
      <c r="C941" t="s">
        <v>1466</v>
      </c>
      <c r="D941">
        <v>0</v>
      </c>
      <c r="E941" t="s">
        <v>1469</v>
      </c>
      <c r="F941">
        <v>32</v>
      </c>
      <c r="G941" t="s">
        <v>2221</v>
      </c>
      <c r="H941" t="s">
        <v>3515</v>
      </c>
      <c r="I941" t="s">
        <v>4860</v>
      </c>
    </row>
    <row r="942" spans="1:9" x14ac:dyDescent="0.25">
      <c r="A942" t="s">
        <v>876</v>
      </c>
      <c r="B942" t="s">
        <v>1462</v>
      </c>
      <c r="C942" t="s">
        <v>1466</v>
      </c>
      <c r="D942">
        <v>0</v>
      </c>
      <c r="E942" t="s">
        <v>1469</v>
      </c>
      <c r="F942">
        <v>32</v>
      </c>
      <c r="G942" t="s">
        <v>2221</v>
      </c>
      <c r="H942" t="s">
        <v>3516</v>
      </c>
      <c r="I942" t="s">
        <v>4860</v>
      </c>
    </row>
    <row r="943" spans="1:9" x14ac:dyDescent="0.25">
      <c r="A943" t="s">
        <v>876</v>
      </c>
      <c r="B943" t="s">
        <v>1462</v>
      </c>
      <c r="C943" t="s">
        <v>1466</v>
      </c>
      <c r="D943">
        <v>0</v>
      </c>
      <c r="E943" t="s">
        <v>1469</v>
      </c>
      <c r="F943">
        <v>32</v>
      </c>
      <c r="G943" t="s">
        <v>2221</v>
      </c>
      <c r="H943" t="s">
        <v>3517</v>
      </c>
      <c r="I943" t="s">
        <v>4860</v>
      </c>
    </row>
    <row r="944" spans="1:9" x14ac:dyDescent="0.25">
      <c r="A944" t="s">
        <v>876</v>
      </c>
      <c r="B944" t="s">
        <v>1462</v>
      </c>
      <c r="C944" t="s">
        <v>1466</v>
      </c>
      <c r="D944">
        <v>0</v>
      </c>
      <c r="E944" t="s">
        <v>1469</v>
      </c>
      <c r="F944">
        <v>32</v>
      </c>
      <c r="G944" t="s">
        <v>2221</v>
      </c>
      <c r="H944" t="s">
        <v>3518</v>
      </c>
      <c r="I944" t="s">
        <v>4860</v>
      </c>
    </row>
    <row r="945" spans="1:9" x14ac:dyDescent="0.25">
      <c r="A945" t="s">
        <v>877</v>
      </c>
      <c r="B945" t="s">
        <v>1462</v>
      </c>
      <c r="C945" t="s">
        <v>1466</v>
      </c>
      <c r="D945">
        <v>13.080168776371311</v>
      </c>
      <c r="E945" t="s">
        <v>1468</v>
      </c>
      <c r="F945">
        <v>11358</v>
      </c>
      <c r="G945" t="s">
        <v>2222</v>
      </c>
      <c r="H945" t="s">
        <v>3519</v>
      </c>
      <c r="I945" t="s">
        <v>4861</v>
      </c>
    </row>
    <row r="946" spans="1:9" x14ac:dyDescent="0.25">
      <c r="A946" t="s">
        <v>878</v>
      </c>
      <c r="B946" t="s">
        <v>1462</v>
      </c>
      <c r="C946" t="s">
        <v>1466</v>
      </c>
      <c r="D946">
        <v>7.6517150395778364</v>
      </c>
      <c r="E946" t="s">
        <v>1470</v>
      </c>
      <c r="F946">
        <v>6216</v>
      </c>
      <c r="G946" t="s">
        <v>2223</v>
      </c>
      <c r="H946" t="s">
        <v>3520</v>
      </c>
      <c r="I946" t="s">
        <v>4862</v>
      </c>
    </row>
    <row r="947" spans="1:9" x14ac:dyDescent="0.25">
      <c r="A947" t="s">
        <v>879</v>
      </c>
      <c r="B947" t="s">
        <v>1462</v>
      </c>
      <c r="C947" t="s">
        <v>1466</v>
      </c>
      <c r="D947">
        <v>13.080168776371311</v>
      </c>
      <c r="E947" t="s">
        <v>1468</v>
      </c>
      <c r="F947">
        <v>11358</v>
      </c>
      <c r="G947" t="s">
        <v>2222</v>
      </c>
    </row>
    <row r="948" spans="1:9" x14ac:dyDescent="0.25">
      <c r="A948" t="s">
        <v>880</v>
      </c>
      <c r="B948" t="s">
        <v>1462</v>
      </c>
      <c r="C948" t="s">
        <v>1466</v>
      </c>
      <c r="D948">
        <v>12.98701298701299</v>
      </c>
      <c r="E948" t="s">
        <v>1469</v>
      </c>
      <c r="F948">
        <v>1827</v>
      </c>
      <c r="G948" t="s">
        <v>2224</v>
      </c>
      <c r="H948" t="s">
        <v>3521</v>
      </c>
      <c r="I948" t="s">
        <v>4863</v>
      </c>
    </row>
    <row r="949" spans="1:9" x14ac:dyDescent="0.25">
      <c r="A949" t="s">
        <v>881</v>
      </c>
      <c r="B949" t="s">
        <v>1462</v>
      </c>
      <c r="C949" t="s">
        <v>1466</v>
      </c>
      <c r="D949">
        <v>5.3619302949061662</v>
      </c>
      <c r="E949" t="s">
        <v>1468</v>
      </c>
      <c r="F949">
        <v>8651</v>
      </c>
      <c r="G949" t="s">
        <v>2225</v>
      </c>
      <c r="H949" t="s">
        <v>3522</v>
      </c>
      <c r="I949" t="s">
        <v>4864</v>
      </c>
    </row>
    <row r="950" spans="1:9" x14ac:dyDescent="0.25">
      <c r="A950" t="s">
        <v>882</v>
      </c>
      <c r="B950" t="s">
        <v>1462</v>
      </c>
      <c r="C950" t="s">
        <v>1466</v>
      </c>
      <c r="D950">
        <v>13.576158940397351</v>
      </c>
      <c r="E950" t="s">
        <v>1468</v>
      </c>
      <c r="F950">
        <v>6354</v>
      </c>
      <c r="G950" t="s">
        <v>2226</v>
      </c>
      <c r="H950" t="s">
        <v>3523</v>
      </c>
      <c r="I950" t="s">
        <v>4865</v>
      </c>
    </row>
    <row r="951" spans="1:9" x14ac:dyDescent="0.25">
      <c r="A951" t="s">
        <v>883</v>
      </c>
      <c r="B951" t="s">
        <v>1462</v>
      </c>
      <c r="C951" t="s">
        <v>1466</v>
      </c>
      <c r="D951">
        <v>11.294765840220389</v>
      </c>
      <c r="E951" t="s">
        <v>1468</v>
      </c>
      <c r="F951">
        <v>14196</v>
      </c>
      <c r="G951" t="s">
        <v>2227</v>
      </c>
      <c r="H951" t="s">
        <v>3524</v>
      </c>
      <c r="I951" t="s">
        <v>4866</v>
      </c>
    </row>
    <row r="952" spans="1:9" x14ac:dyDescent="0.25">
      <c r="A952" t="s">
        <v>884</v>
      </c>
      <c r="B952" t="s">
        <v>1462</v>
      </c>
      <c r="C952" t="s">
        <v>1466</v>
      </c>
      <c r="D952">
        <v>10.68249258160237</v>
      </c>
      <c r="E952" t="s">
        <v>1468</v>
      </c>
      <c r="F952">
        <v>7126</v>
      </c>
      <c r="G952" t="s">
        <v>2228</v>
      </c>
      <c r="H952" t="s">
        <v>3525</v>
      </c>
      <c r="I952" t="s">
        <v>4867</v>
      </c>
    </row>
    <row r="953" spans="1:9" x14ac:dyDescent="0.25">
      <c r="A953" t="s">
        <v>885</v>
      </c>
      <c r="B953" t="s">
        <v>1462</v>
      </c>
      <c r="C953" t="s">
        <v>1466</v>
      </c>
      <c r="D953">
        <v>6.5075921908893708</v>
      </c>
      <c r="E953" t="s">
        <v>1468</v>
      </c>
      <c r="F953">
        <v>8430</v>
      </c>
      <c r="G953" t="s">
        <v>2229</v>
      </c>
      <c r="H953" t="s">
        <v>3526</v>
      </c>
      <c r="I953" t="s">
        <v>4868</v>
      </c>
    </row>
    <row r="954" spans="1:9" x14ac:dyDescent="0.25">
      <c r="A954" t="s">
        <v>886</v>
      </c>
      <c r="B954" t="s">
        <v>1462</v>
      </c>
      <c r="C954" t="s">
        <v>1466</v>
      </c>
      <c r="D954">
        <v>9.7046413502109701</v>
      </c>
      <c r="E954" t="s">
        <v>1468</v>
      </c>
      <c r="F954">
        <v>4317</v>
      </c>
      <c r="G954" t="s">
        <v>2230</v>
      </c>
      <c r="H954" t="s">
        <v>3527</v>
      </c>
      <c r="I954" t="s">
        <v>4869</v>
      </c>
    </row>
    <row r="955" spans="1:9" x14ac:dyDescent="0.25">
      <c r="A955" t="s">
        <v>887</v>
      </c>
      <c r="B955" t="s">
        <v>1462</v>
      </c>
      <c r="C955" t="s">
        <v>1466</v>
      </c>
      <c r="D955">
        <v>10.179640718562871</v>
      </c>
      <c r="E955" t="s">
        <v>1468</v>
      </c>
      <c r="F955">
        <v>6303</v>
      </c>
      <c r="G955" t="s">
        <v>2231</v>
      </c>
      <c r="H955" t="s">
        <v>3528</v>
      </c>
      <c r="I955" t="s">
        <v>4870</v>
      </c>
    </row>
    <row r="956" spans="1:9" x14ac:dyDescent="0.25">
      <c r="A956" t="s">
        <v>888</v>
      </c>
      <c r="B956" t="s">
        <v>1462</v>
      </c>
      <c r="C956" t="s">
        <v>1466</v>
      </c>
      <c r="D956">
        <v>10.4089219330855</v>
      </c>
      <c r="E956" t="s">
        <v>1468</v>
      </c>
      <c r="F956">
        <v>17821</v>
      </c>
      <c r="G956" t="s">
        <v>2159</v>
      </c>
      <c r="H956" t="s">
        <v>3529</v>
      </c>
      <c r="I956" t="s">
        <v>4871</v>
      </c>
    </row>
    <row r="957" spans="1:9" x14ac:dyDescent="0.25">
      <c r="A957" t="s">
        <v>888</v>
      </c>
      <c r="B957" t="s">
        <v>1462</v>
      </c>
      <c r="C957" t="s">
        <v>1466</v>
      </c>
      <c r="D957">
        <v>10.4089219330855</v>
      </c>
      <c r="E957" t="s">
        <v>1468</v>
      </c>
      <c r="F957">
        <v>17821</v>
      </c>
      <c r="G957" t="s">
        <v>2159</v>
      </c>
      <c r="H957" t="s">
        <v>3530</v>
      </c>
      <c r="I957" t="s">
        <v>4871</v>
      </c>
    </row>
    <row r="958" spans="1:9" x14ac:dyDescent="0.25">
      <c r="A958" t="s">
        <v>889</v>
      </c>
      <c r="B958" t="s">
        <v>1462</v>
      </c>
      <c r="C958" t="s">
        <v>1466</v>
      </c>
      <c r="D958">
        <v>7.0215175537938848</v>
      </c>
      <c r="E958" t="s">
        <v>1468</v>
      </c>
      <c r="F958">
        <v>16607</v>
      </c>
      <c r="G958" t="s">
        <v>2232</v>
      </c>
      <c r="H958" t="s">
        <v>3531</v>
      </c>
      <c r="I958" t="s">
        <v>4872</v>
      </c>
    </row>
    <row r="959" spans="1:9" x14ac:dyDescent="0.25">
      <c r="A959" t="s">
        <v>890</v>
      </c>
      <c r="B959" t="s">
        <v>1462</v>
      </c>
      <c r="C959" t="s">
        <v>1466</v>
      </c>
      <c r="D959">
        <v>0</v>
      </c>
      <c r="E959" t="s">
        <v>1469</v>
      </c>
      <c r="F959">
        <v>1</v>
      </c>
      <c r="G959" t="s">
        <v>1473</v>
      </c>
      <c r="H959" t="s">
        <v>3532</v>
      </c>
      <c r="I959" t="s">
        <v>4873</v>
      </c>
    </row>
    <row r="960" spans="1:9" x14ac:dyDescent="0.25">
      <c r="A960" t="s">
        <v>890</v>
      </c>
      <c r="B960" t="s">
        <v>1462</v>
      </c>
      <c r="C960" t="s">
        <v>1466</v>
      </c>
      <c r="D960">
        <v>0</v>
      </c>
      <c r="E960" t="s">
        <v>1469</v>
      </c>
      <c r="F960">
        <v>1</v>
      </c>
      <c r="G960" t="s">
        <v>1473</v>
      </c>
      <c r="H960" t="s">
        <v>3533</v>
      </c>
      <c r="I960" t="s">
        <v>4873</v>
      </c>
    </row>
    <row r="961" spans="1:9" x14ac:dyDescent="0.25">
      <c r="A961" t="s">
        <v>890</v>
      </c>
      <c r="B961" t="s">
        <v>1462</v>
      </c>
      <c r="C961" t="s">
        <v>1466</v>
      </c>
      <c r="D961">
        <v>0</v>
      </c>
      <c r="E961" t="s">
        <v>1469</v>
      </c>
      <c r="F961">
        <v>1</v>
      </c>
      <c r="G961" t="s">
        <v>1473</v>
      </c>
      <c r="H961" t="s">
        <v>3534</v>
      </c>
      <c r="I961" t="s">
        <v>4873</v>
      </c>
    </row>
    <row r="962" spans="1:9" x14ac:dyDescent="0.25">
      <c r="A962" t="s">
        <v>890</v>
      </c>
      <c r="B962" t="s">
        <v>1462</v>
      </c>
      <c r="C962" t="s">
        <v>1466</v>
      </c>
      <c r="D962">
        <v>0</v>
      </c>
      <c r="E962" t="s">
        <v>1469</v>
      </c>
      <c r="F962">
        <v>1</v>
      </c>
      <c r="G962" t="s">
        <v>1473</v>
      </c>
      <c r="H962" t="s">
        <v>3535</v>
      </c>
      <c r="I962" t="s">
        <v>4873</v>
      </c>
    </row>
    <row r="963" spans="1:9" x14ac:dyDescent="0.25">
      <c r="A963" t="s">
        <v>891</v>
      </c>
      <c r="B963" t="s">
        <v>1462</v>
      </c>
      <c r="C963" t="s">
        <v>1467</v>
      </c>
      <c r="D963">
        <v>27.832292595896519</v>
      </c>
      <c r="E963" t="s">
        <v>1470</v>
      </c>
      <c r="F963">
        <v>22068</v>
      </c>
      <c r="G963" t="s">
        <v>2233</v>
      </c>
      <c r="H963" t="s">
        <v>3536</v>
      </c>
      <c r="I963" t="s">
        <v>4874</v>
      </c>
    </row>
    <row r="964" spans="1:9" x14ac:dyDescent="0.25">
      <c r="A964" t="s">
        <v>892</v>
      </c>
      <c r="B964" t="s">
        <v>1462</v>
      </c>
      <c r="C964" t="s">
        <v>1466</v>
      </c>
      <c r="D964">
        <v>11.46616541353383</v>
      </c>
      <c r="E964" t="s">
        <v>1468</v>
      </c>
      <c r="F964">
        <v>11654</v>
      </c>
      <c r="G964" t="s">
        <v>2234</v>
      </c>
      <c r="H964" t="s">
        <v>3537</v>
      </c>
      <c r="I964" t="s">
        <v>4875</v>
      </c>
    </row>
    <row r="965" spans="1:9" x14ac:dyDescent="0.25">
      <c r="A965" t="s">
        <v>893</v>
      </c>
      <c r="B965" t="s">
        <v>1462</v>
      </c>
      <c r="C965" t="s">
        <v>1467</v>
      </c>
      <c r="D965">
        <v>30.057803468208089</v>
      </c>
      <c r="E965" t="s">
        <v>1468</v>
      </c>
      <c r="F965">
        <v>15232</v>
      </c>
      <c r="G965" t="s">
        <v>2235</v>
      </c>
      <c r="H965" t="s">
        <v>3538</v>
      </c>
      <c r="I965" t="s">
        <v>4876</v>
      </c>
    </row>
    <row r="966" spans="1:9" x14ac:dyDescent="0.25">
      <c r="A966" t="s">
        <v>894</v>
      </c>
      <c r="B966" t="s">
        <v>1462</v>
      </c>
      <c r="C966" t="s">
        <v>1466</v>
      </c>
      <c r="D966">
        <v>20.945945945945951</v>
      </c>
      <c r="E966" t="s">
        <v>1468</v>
      </c>
      <c r="F966">
        <v>8751</v>
      </c>
      <c r="G966" t="s">
        <v>2236</v>
      </c>
      <c r="H966" t="s">
        <v>3539</v>
      </c>
      <c r="I966" t="s">
        <v>4877</v>
      </c>
    </row>
    <row r="967" spans="1:9" x14ac:dyDescent="0.25">
      <c r="A967" t="s">
        <v>895</v>
      </c>
      <c r="B967" t="s">
        <v>1462</v>
      </c>
      <c r="C967" t="s">
        <v>1466</v>
      </c>
      <c r="D967">
        <v>0</v>
      </c>
      <c r="E967" t="s">
        <v>1469</v>
      </c>
      <c r="F967">
        <v>1</v>
      </c>
      <c r="G967" t="s">
        <v>1473</v>
      </c>
      <c r="H967" t="s">
        <v>3540</v>
      </c>
      <c r="I967" t="s">
        <v>4878</v>
      </c>
    </row>
    <row r="968" spans="1:9" x14ac:dyDescent="0.25">
      <c r="A968" t="s">
        <v>896</v>
      </c>
      <c r="B968" t="s">
        <v>1462</v>
      </c>
      <c r="C968" t="s">
        <v>1466</v>
      </c>
      <c r="D968">
        <v>12.79069767441861</v>
      </c>
      <c r="E968" t="s">
        <v>1468</v>
      </c>
      <c r="F968">
        <v>1278</v>
      </c>
      <c r="G968" t="s">
        <v>2237</v>
      </c>
    </row>
    <row r="969" spans="1:9" x14ac:dyDescent="0.25">
      <c r="A969" t="s">
        <v>897</v>
      </c>
      <c r="B969" t="s">
        <v>1463</v>
      </c>
      <c r="C969" t="s">
        <v>1466</v>
      </c>
      <c r="D969">
        <v>0</v>
      </c>
      <c r="E969" t="s">
        <v>1469</v>
      </c>
      <c r="F969">
        <v>1</v>
      </c>
      <c r="G969" t="s">
        <v>1473</v>
      </c>
      <c r="H969" t="s">
        <v>3541</v>
      </c>
      <c r="I969" t="s">
        <v>4879</v>
      </c>
    </row>
    <row r="970" spans="1:9" x14ac:dyDescent="0.25">
      <c r="A970" t="s">
        <v>898</v>
      </c>
      <c r="B970" t="s">
        <v>1463</v>
      </c>
      <c r="C970" t="s">
        <v>1466</v>
      </c>
      <c r="D970">
        <v>9.1764705882352935</v>
      </c>
      <c r="E970" t="s">
        <v>1468</v>
      </c>
      <c r="F970">
        <v>9383</v>
      </c>
      <c r="G970" t="s">
        <v>2238</v>
      </c>
      <c r="H970" t="s">
        <v>3542</v>
      </c>
      <c r="I970" t="s">
        <v>4880</v>
      </c>
    </row>
    <row r="971" spans="1:9" x14ac:dyDescent="0.25">
      <c r="A971" t="s">
        <v>899</v>
      </c>
      <c r="B971" t="s">
        <v>1463</v>
      </c>
      <c r="C971" t="s">
        <v>1466</v>
      </c>
      <c r="D971">
        <v>18.5929648241206</v>
      </c>
      <c r="E971" t="s">
        <v>1468</v>
      </c>
      <c r="F971">
        <v>9166</v>
      </c>
      <c r="G971" t="s">
        <v>2239</v>
      </c>
      <c r="H971" t="s">
        <v>3543</v>
      </c>
      <c r="I971" t="s">
        <v>4881</v>
      </c>
    </row>
    <row r="972" spans="1:9" x14ac:dyDescent="0.25">
      <c r="A972" t="s">
        <v>900</v>
      </c>
      <c r="B972" t="s">
        <v>1463</v>
      </c>
      <c r="C972" t="s">
        <v>1466</v>
      </c>
      <c r="D972">
        <v>2.547770700636943</v>
      </c>
      <c r="E972" t="s">
        <v>1469</v>
      </c>
      <c r="F972">
        <v>3731</v>
      </c>
      <c r="G972" t="s">
        <v>2240</v>
      </c>
      <c r="H972" t="s">
        <v>3544</v>
      </c>
      <c r="I972" t="s">
        <v>4882</v>
      </c>
    </row>
    <row r="973" spans="1:9" x14ac:dyDescent="0.25">
      <c r="A973" t="s">
        <v>901</v>
      </c>
      <c r="B973" t="s">
        <v>1463</v>
      </c>
      <c r="C973" t="s">
        <v>1466</v>
      </c>
      <c r="D973">
        <v>10.42944785276074</v>
      </c>
      <c r="E973" t="s">
        <v>1468</v>
      </c>
      <c r="F973">
        <v>3957</v>
      </c>
      <c r="G973" t="s">
        <v>2241</v>
      </c>
      <c r="H973" t="s">
        <v>3545</v>
      </c>
      <c r="I973" t="s">
        <v>4883</v>
      </c>
    </row>
    <row r="974" spans="1:9" x14ac:dyDescent="0.25">
      <c r="A974" t="s">
        <v>902</v>
      </c>
      <c r="B974" t="s">
        <v>1463</v>
      </c>
      <c r="C974" t="s">
        <v>1466</v>
      </c>
      <c r="D974">
        <v>9.6892138939670929</v>
      </c>
      <c r="E974" t="s">
        <v>1468</v>
      </c>
      <c r="F974">
        <v>12044</v>
      </c>
      <c r="G974" t="s">
        <v>2242</v>
      </c>
      <c r="H974" t="s">
        <v>3546</v>
      </c>
      <c r="I974" t="s">
        <v>4884</v>
      </c>
    </row>
    <row r="975" spans="1:9" x14ac:dyDescent="0.25">
      <c r="A975" t="s">
        <v>903</v>
      </c>
      <c r="B975" t="s">
        <v>1463</v>
      </c>
      <c r="C975" t="s">
        <v>1466</v>
      </c>
      <c r="D975">
        <v>28.795811518324609</v>
      </c>
      <c r="E975" t="s">
        <v>1468</v>
      </c>
      <c r="F975">
        <v>10791</v>
      </c>
      <c r="G975" t="s">
        <v>2243</v>
      </c>
    </row>
    <row r="976" spans="1:9" x14ac:dyDescent="0.25">
      <c r="A976" t="s">
        <v>904</v>
      </c>
      <c r="B976" t="s">
        <v>1463</v>
      </c>
      <c r="C976" t="s">
        <v>1466</v>
      </c>
      <c r="D976">
        <v>9.1482649842271293</v>
      </c>
      <c r="E976" t="s">
        <v>1469</v>
      </c>
      <c r="F976">
        <v>5780</v>
      </c>
      <c r="G976" t="s">
        <v>2244</v>
      </c>
      <c r="H976" t="s">
        <v>3547</v>
      </c>
      <c r="I976" t="s">
        <v>4885</v>
      </c>
    </row>
    <row r="977" spans="1:9" x14ac:dyDescent="0.25">
      <c r="A977" t="s">
        <v>905</v>
      </c>
      <c r="B977" t="s">
        <v>1463</v>
      </c>
      <c r="C977" t="s">
        <v>1466</v>
      </c>
      <c r="D977">
        <v>9.375</v>
      </c>
      <c r="E977" t="s">
        <v>1468</v>
      </c>
      <c r="F977">
        <v>10681</v>
      </c>
      <c r="G977" t="s">
        <v>2245</v>
      </c>
      <c r="H977" t="s">
        <v>3548</v>
      </c>
      <c r="I977" t="s">
        <v>4886</v>
      </c>
    </row>
    <row r="978" spans="1:9" x14ac:dyDescent="0.25">
      <c r="A978" t="s">
        <v>906</v>
      </c>
      <c r="B978" t="s">
        <v>1463</v>
      </c>
      <c r="C978" t="s">
        <v>1466</v>
      </c>
      <c r="D978">
        <v>7.9545454545454541</v>
      </c>
      <c r="E978" t="s">
        <v>1468</v>
      </c>
      <c r="F978">
        <v>9813</v>
      </c>
      <c r="G978" t="s">
        <v>2246</v>
      </c>
      <c r="H978" t="s">
        <v>3549</v>
      </c>
      <c r="I978" t="s">
        <v>4887</v>
      </c>
    </row>
    <row r="979" spans="1:9" x14ac:dyDescent="0.25">
      <c r="A979" t="s">
        <v>907</v>
      </c>
      <c r="B979" t="s">
        <v>1463</v>
      </c>
      <c r="C979" t="s">
        <v>1466</v>
      </c>
      <c r="D979">
        <v>11.076280041797281</v>
      </c>
      <c r="E979" t="s">
        <v>1468</v>
      </c>
      <c r="F979">
        <v>25415</v>
      </c>
      <c r="G979" t="s">
        <v>2247</v>
      </c>
      <c r="H979" t="s">
        <v>3550</v>
      </c>
      <c r="I979" t="s">
        <v>4888</v>
      </c>
    </row>
    <row r="980" spans="1:9" x14ac:dyDescent="0.25">
      <c r="A980" t="s">
        <v>908</v>
      </c>
      <c r="B980" t="s">
        <v>1463</v>
      </c>
      <c r="C980" t="s">
        <v>1466</v>
      </c>
      <c r="D980">
        <v>15.290519877675839</v>
      </c>
      <c r="E980" t="s">
        <v>1468</v>
      </c>
      <c r="F980">
        <v>8613</v>
      </c>
      <c r="G980" t="s">
        <v>2248</v>
      </c>
      <c r="H980" t="s">
        <v>3551</v>
      </c>
      <c r="I980" t="s">
        <v>4889</v>
      </c>
    </row>
    <row r="981" spans="1:9" x14ac:dyDescent="0.25">
      <c r="A981" t="s">
        <v>908</v>
      </c>
      <c r="B981" t="s">
        <v>1463</v>
      </c>
      <c r="C981" t="s">
        <v>1466</v>
      </c>
      <c r="D981">
        <v>15.290519877675839</v>
      </c>
      <c r="E981" t="s">
        <v>1468</v>
      </c>
      <c r="F981">
        <v>8613</v>
      </c>
      <c r="G981" t="s">
        <v>2248</v>
      </c>
      <c r="H981" t="s">
        <v>3552</v>
      </c>
      <c r="I981" t="s">
        <v>4889</v>
      </c>
    </row>
    <row r="982" spans="1:9" x14ac:dyDescent="0.25">
      <c r="A982" t="s">
        <v>909</v>
      </c>
      <c r="B982" t="s">
        <v>1463</v>
      </c>
      <c r="C982" t="s">
        <v>1466</v>
      </c>
      <c r="D982">
        <v>7.6749435665914216</v>
      </c>
      <c r="E982" t="s">
        <v>1468</v>
      </c>
      <c r="F982">
        <v>10749</v>
      </c>
      <c r="G982" t="s">
        <v>2249</v>
      </c>
      <c r="H982" t="s">
        <v>3553</v>
      </c>
      <c r="I982" t="s">
        <v>4890</v>
      </c>
    </row>
    <row r="983" spans="1:9" x14ac:dyDescent="0.25">
      <c r="A983" t="s">
        <v>910</v>
      </c>
      <c r="B983" t="s">
        <v>1463</v>
      </c>
      <c r="C983" t="s">
        <v>1466</v>
      </c>
      <c r="D983">
        <v>11.47058823529412</v>
      </c>
      <c r="E983" t="s">
        <v>1468</v>
      </c>
      <c r="F983">
        <v>14381</v>
      </c>
      <c r="G983" t="s">
        <v>2250</v>
      </c>
      <c r="H983" t="s">
        <v>3554</v>
      </c>
      <c r="I983" t="s">
        <v>4891</v>
      </c>
    </row>
    <row r="984" spans="1:9" x14ac:dyDescent="0.25">
      <c r="A984" t="s">
        <v>911</v>
      </c>
      <c r="B984" t="s">
        <v>1463</v>
      </c>
      <c r="C984" t="s">
        <v>1466</v>
      </c>
      <c r="D984">
        <v>4.1522491349480974</v>
      </c>
      <c r="E984" t="s">
        <v>1468</v>
      </c>
      <c r="F984">
        <v>7177</v>
      </c>
      <c r="G984" t="s">
        <v>2251</v>
      </c>
      <c r="H984" t="s">
        <v>3555</v>
      </c>
      <c r="I984" t="s">
        <v>4892</v>
      </c>
    </row>
    <row r="985" spans="1:9" x14ac:dyDescent="0.25">
      <c r="A985" t="s">
        <v>912</v>
      </c>
      <c r="B985" t="s">
        <v>1463</v>
      </c>
      <c r="C985" t="s">
        <v>1466</v>
      </c>
      <c r="D985">
        <v>10.98696461824953</v>
      </c>
      <c r="E985" t="s">
        <v>1468</v>
      </c>
      <c r="F985">
        <v>12602</v>
      </c>
      <c r="G985" t="s">
        <v>2252</v>
      </c>
      <c r="H985" t="s">
        <v>3556</v>
      </c>
      <c r="I985" t="s">
        <v>4893</v>
      </c>
    </row>
    <row r="986" spans="1:9" x14ac:dyDescent="0.25">
      <c r="A986" t="s">
        <v>913</v>
      </c>
      <c r="B986" t="s">
        <v>1463</v>
      </c>
      <c r="C986" t="s">
        <v>1466</v>
      </c>
      <c r="D986">
        <v>9.4043887147335425</v>
      </c>
      <c r="E986" t="s">
        <v>1468</v>
      </c>
      <c r="F986">
        <v>5278</v>
      </c>
      <c r="G986" t="s">
        <v>2253</v>
      </c>
      <c r="H986" t="s">
        <v>3557</v>
      </c>
      <c r="I986" t="s">
        <v>4894</v>
      </c>
    </row>
    <row r="987" spans="1:9" x14ac:dyDescent="0.25">
      <c r="A987" t="s">
        <v>914</v>
      </c>
      <c r="B987" t="s">
        <v>1463</v>
      </c>
      <c r="C987" t="s">
        <v>1466</v>
      </c>
      <c r="D987">
        <v>6.25</v>
      </c>
      <c r="E987" t="s">
        <v>1469</v>
      </c>
      <c r="F987">
        <v>721</v>
      </c>
      <c r="G987" t="s">
        <v>2254</v>
      </c>
      <c r="H987" t="s">
        <v>3558</v>
      </c>
      <c r="I987" t="s">
        <v>4895</v>
      </c>
    </row>
    <row r="988" spans="1:9" x14ac:dyDescent="0.25">
      <c r="A988" t="s">
        <v>915</v>
      </c>
      <c r="B988" t="s">
        <v>1463</v>
      </c>
      <c r="C988" t="s">
        <v>1466</v>
      </c>
      <c r="D988">
        <v>16.591928251121079</v>
      </c>
      <c r="E988" t="s">
        <v>1470</v>
      </c>
      <c r="F988">
        <v>8027</v>
      </c>
      <c r="G988" t="s">
        <v>2255</v>
      </c>
      <c r="H988" t="s">
        <v>3559</v>
      </c>
      <c r="I988" t="s">
        <v>4896</v>
      </c>
    </row>
    <row r="989" spans="1:9" x14ac:dyDescent="0.25">
      <c r="A989" t="s">
        <v>916</v>
      </c>
      <c r="B989" t="s">
        <v>1463</v>
      </c>
      <c r="C989" t="s">
        <v>1466</v>
      </c>
      <c r="D989">
        <v>23.404255319148941</v>
      </c>
      <c r="E989" t="s">
        <v>1468</v>
      </c>
      <c r="F989">
        <v>5356</v>
      </c>
      <c r="G989" t="s">
        <v>2256</v>
      </c>
      <c r="H989" t="s">
        <v>3560</v>
      </c>
      <c r="I989" t="s">
        <v>4897</v>
      </c>
    </row>
    <row r="990" spans="1:9" x14ac:dyDescent="0.25">
      <c r="A990" t="s">
        <v>917</v>
      </c>
      <c r="B990" t="s">
        <v>1463</v>
      </c>
      <c r="C990" t="s">
        <v>1466</v>
      </c>
      <c r="D990">
        <v>28.795811518324609</v>
      </c>
      <c r="E990" t="s">
        <v>1468</v>
      </c>
      <c r="F990">
        <v>10791</v>
      </c>
      <c r="G990" t="s">
        <v>2243</v>
      </c>
      <c r="H990" t="s">
        <v>3561</v>
      </c>
      <c r="I990" t="s">
        <v>4898</v>
      </c>
    </row>
    <row r="991" spans="1:9" x14ac:dyDescent="0.25">
      <c r="A991" t="s">
        <v>918</v>
      </c>
      <c r="B991" t="s">
        <v>1463</v>
      </c>
      <c r="C991" t="s">
        <v>1466</v>
      </c>
      <c r="D991">
        <v>14.09395973154362</v>
      </c>
      <c r="E991" t="s">
        <v>1468</v>
      </c>
      <c r="F991">
        <v>10047</v>
      </c>
      <c r="G991" t="s">
        <v>2257</v>
      </c>
      <c r="H991" t="s">
        <v>3562</v>
      </c>
      <c r="I991" t="s">
        <v>4899</v>
      </c>
    </row>
    <row r="992" spans="1:9" x14ac:dyDescent="0.25">
      <c r="A992" t="s">
        <v>919</v>
      </c>
      <c r="B992" t="s">
        <v>1463</v>
      </c>
      <c r="C992" t="s">
        <v>1466</v>
      </c>
      <c r="D992">
        <v>9.0775988286969262</v>
      </c>
      <c r="E992" t="s">
        <v>1468</v>
      </c>
      <c r="F992">
        <v>13132</v>
      </c>
      <c r="G992" t="s">
        <v>2258</v>
      </c>
      <c r="H992" t="s">
        <v>3563</v>
      </c>
      <c r="I992" t="s">
        <v>4900</v>
      </c>
    </row>
    <row r="993" spans="1:9" x14ac:dyDescent="0.25">
      <c r="A993" t="s">
        <v>920</v>
      </c>
      <c r="B993" t="s">
        <v>1463</v>
      </c>
      <c r="C993" t="s">
        <v>1466</v>
      </c>
      <c r="D993">
        <v>5.5059523809523796</v>
      </c>
      <c r="E993" t="s">
        <v>1468</v>
      </c>
      <c r="F993">
        <v>15210</v>
      </c>
      <c r="G993" t="s">
        <v>2259</v>
      </c>
      <c r="H993" t="s">
        <v>3564</v>
      </c>
      <c r="I993" t="s">
        <v>4901</v>
      </c>
    </row>
    <row r="994" spans="1:9" x14ac:dyDescent="0.25">
      <c r="A994" t="s">
        <v>921</v>
      </c>
      <c r="B994" t="s">
        <v>1463</v>
      </c>
      <c r="C994" t="s">
        <v>1466</v>
      </c>
      <c r="D994">
        <v>11.06719367588933</v>
      </c>
      <c r="E994" t="s">
        <v>1468</v>
      </c>
      <c r="F994">
        <v>4743</v>
      </c>
      <c r="G994" t="s">
        <v>2260</v>
      </c>
      <c r="H994" t="s">
        <v>3565</v>
      </c>
      <c r="I994" t="s">
        <v>4902</v>
      </c>
    </row>
    <row r="995" spans="1:9" x14ac:dyDescent="0.25">
      <c r="A995" t="s">
        <v>922</v>
      </c>
      <c r="B995" t="s">
        <v>1463</v>
      </c>
      <c r="C995" t="s">
        <v>1466</v>
      </c>
      <c r="D995">
        <v>14.82758620689655</v>
      </c>
      <c r="E995" t="s">
        <v>1469</v>
      </c>
      <c r="F995">
        <v>5371</v>
      </c>
      <c r="G995" t="s">
        <v>2261</v>
      </c>
      <c r="H995" t="s">
        <v>3566</v>
      </c>
      <c r="I995" t="s">
        <v>4903</v>
      </c>
    </row>
    <row r="996" spans="1:9" x14ac:dyDescent="0.25">
      <c r="A996" t="s">
        <v>923</v>
      </c>
      <c r="B996" t="s">
        <v>1463</v>
      </c>
      <c r="C996" t="s">
        <v>1466</v>
      </c>
      <c r="D996">
        <v>3.8167938931297711</v>
      </c>
      <c r="E996" t="s">
        <v>1468</v>
      </c>
      <c r="F996">
        <v>9393</v>
      </c>
      <c r="G996" t="s">
        <v>2262</v>
      </c>
      <c r="H996" t="s">
        <v>3567</v>
      </c>
      <c r="I996" t="s">
        <v>4904</v>
      </c>
    </row>
    <row r="997" spans="1:9" x14ac:dyDescent="0.25">
      <c r="A997" t="s">
        <v>924</v>
      </c>
      <c r="B997" t="s">
        <v>1463</v>
      </c>
      <c r="C997" t="s">
        <v>1466</v>
      </c>
      <c r="D997">
        <v>7.2386058981233248</v>
      </c>
      <c r="E997" t="s">
        <v>1468</v>
      </c>
      <c r="F997">
        <v>5326</v>
      </c>
      <c r="G997" t="s">
        <v>2263</v>
      </c>
      <c r="H997" t="s">
        <v>3568</v>
      </c>
      <c r="I997" t="s">
        <v>4905</v>
      </c>
    </row>
    <row r="998" spans="1:9" x14ac:dyDescent="0.25">
      <c r="A998" t="s">
        <v>925</v>
      </c>
      <c r="B998" t="s">
        <v>1463</v>
      </c>
      <c r="C998" t="s">
        <v>1466</v>
      </c>
      <c r="D998">
        <v>0</v>
      </c>
      <c r="E998" t="s">
        <v>1469</v>
      </c>
      <c r="F998">
        <v>1</v>
      </c>
      <c r="G998" t="s">
        <v>1473</v>
      </c>
      <c r="H998" t="s">
        <v>3569</v>
      </c>
      <c r="I998" t="s">
        <v>4906</v>
      </c>
    </row>
    <row r="999" spans="1:9" x14ac:dyDescent="0.25">
      <c r="A999" t="s">
        <v>926</v>
      </c>
      <c r="B999" t="s">
        <v>1463</v>
      </c>
      <c r="C999" t="s">
        <v>1466</v>
      </c>
      <c r="D999">
        <v>9.9881796690307336</v>
      </c>
      <c r="E999" t="s">
        <v>1468</v>
      </c>
      <c r="F999">
        <v>35676</v>
      </c>
      <c r="G999" t="s">
        <v>2264</v>
      </c>
      <c r="H999" t="s">
        <v>3570</v>
      </c>
      <c r="I999" t="s">
        <v>4907</v>
      </c>
    </row>
    <row r="1000" spans="1:9" x14ac:dyDescent="0.25">
      <c r="A1000" t="s">
        <v>926</v>
      </c>
      <c r="B1000" t="s">
        <v>1463</v>
      </c>
      <c r="C1000" t="s">
        <v>1466</v>
      </c>
      <c r="D1000">
        <v>9.9881796690307336</v>
      </c>
      <c r="E1000" t="s">
        <v>1468</v>
      </c>
      <c r="F1000">
        <v>35676</v>
      </c>
      <c r="G1000" t="s">
        <v>2264</v>
      </c>
      <c r="H1000" t="s">
        <v>3571</v>
      </c>
      <c r="I1000" t="s">
        <v>4907</v>
      </c>
    </row>
    <row r="1001" spans="1:9" x14ac:dyDescent="0.25">
      <c r="A1001" t="s">
        <v>927</v>
      </c>
      <c r="B1001" t="s">
        <v>1463</v>
      </c>
      <c r="C1001" t="s">
        <v>1466</v>
      </c>
      <c r="D1001">
        <v>0</v>
      </c>
      <c r="E1001" t="s">
        <v>1469</v>
      </c>
      <c r="F1001">
        <v>1</v>
      </c>
      <c r="G1001" t="s">
        <v>1473</v>
      </c>
      <c r="H1001" t="s">
        <v>3572</v>
      </c>
      <c r="I1001" t="s">
        <v>4908</v>
      </c>
    </row>
    <row r="1002" spans="1:9" x14ac:dyDescent="0.25">
      <c r="A1002" t="s">
        <v>928</v>
      </c>
      <c r="B1002" t="s">
        <v>1463</v>
      </c>
      <c r="C1002" t="s">
        <v>1466</v>
      </c>
      <c r="D1002">
        <v>10.534846029173419</v>
      </c>
      <c r="E1002" t="s">
        <v>1468</v>
      </c>
      <c r="F1002">
        <v>12020</v>
      </c>
      <c r="G1002" t="s">
        <v>2265</v>
      </c>
      <c r="H1002" t="s">
        <v>3573</v>
      </c>
      <c r="I1002" t="s">
        <v>4909</v>
      </c>
    </row>
    <row r="1003" spans="1:9" x14ac:dyDescent="0.25">
      <c r="A1003" t="s">
        <v>929</v>
      </c>
      <c r="B1003" t="s">
        <v>1463</v>
      </c>
      <c r="C1003" t="s">
        <v>1466</v>
      </c>
      <c r="D1003">
        <v>13.197969543147209</v>
      </c>
      <c r="E1003" t="s">
        <v>1468</v>
      </c>
      <c r="F1003">
        <v>4320</v>
      </c>
      <c r="G1003" t="s">
        <v>2266</v>
      </c>
    </row>
    <row r="1004" spans="1:9" x14ac:dyDescent="0.25">
      <c r="A1004" t="s">
        <v>930</v>
      </c>
      <c r="B1004" t="s">
        <v>1463</v>
      </c>
      <c r="C1004" t="s">
        <v>1466</v>
      </c>
      <c r="D1004">
        <v>11.586206896551721</v>
      </c>
      <c r="E1004" t="s">
        <v>1468</v>
      </c>
      <c r="F1004">
        <v>14702</v>
      </c>
      <c r="G1004" t="s">
        <v>2267</v>
      </c>
      <c r="H1004" t="s">
        <v>3574</v>
      </c>
      <c r="I1004" t="s">
        <v>4910</v>
      </c>
    </row>
    <row r="1005" spans="1:9" x14ac:dyDescent="0.25">
      <c r="A1005" t="s">
        <v>931</v>
      </c>
      <c r="B1005" t="s">
        <v>1463</v>
      </c>
      <c r="C1005" t="s">
        <v>1466</v>
      </c>
      <c r="D1005">
        <v>5.9523809523809517</v>
      </c>
      <c r="E1005" t="s">
        <v>1468</v>
      </c>
      <c r="F1005">
        <v>1679</v>
      </c>
      <c r="G1005" t="s">
        <v>2268</v>
      </c>
      <c r="H1005" t="s">
        <v>3575</v>
      </c>
      <c r="I1005" t="s">
        <v>4911</v>
      </c>
    </row>
    <row r="1006" spans="1:9" x14ac:dyDescent="0.25">
      <c r="A1006" t="s">
        <v>932</v>
      </c>
      <c r="B1006" t="s">
        <v>1463</v>
      </c>
      <c r="C1006" t="s">
        <v>1466</v>
      </c>
      <c r="D1006">
        <v>7.5208913649025071</v>
      </c>
      <c r="E1006" t="s">
        <v>1468</v>
      </c>
      <c r="F1006">
        <v>6575</v>
      </c>
      <c r="G1006" t="s">
        <v>2269</v>
      </c>
      <c r="H1006" t="s">
        <v>3576</v>
      </c>
      <c r="I1006" t="s">
        <v>4912</v>
      </c>
    </row>
    <row r="1007" spans="1:9" x14ac:dyDescent="0.25">
      <c r="A1007" t="s">
        <v>933</v>
      </c>
      <c r="B1007" t="s">
        <v>1463</v>
      </c>
      <c r="C1007" t="s">
        <v>1466</v>
      </c>
      <c r="D1007">
        <v>3.8359788359788358</v>
      </c>
      <c r="E1007" t="s">
        <v>1468</v>
      </c>
      <c r="F1007">
        <v>12580</v>
      </c>
      <c r="G1007" t="s">
        <v>2270</v>
      </c>
      <c r="H1007" t="s">
        <v>3577</v>
      </c>
      <c r="I1007" t="s">
        <v>4913</v>
      </c>
    </row>
    <row r="1008" spans="1:9" x14ac:dyDescent="0.25">
      <c r="A1008" t="s">
        <v>934</v>
      </c>
      <c r="B1008" t="s">
        <v>1463</v>
      </c>
      <c r="C1008" t="s">
        <v>1466</v>
      </c>
      <c r="D1008">
        <v>18.160919540229891</v>
      </c>
      <c r="E1008" t="s">
        <v>1470</v>
      </c>
      <c r="F1008">
        <v>8156</v>
      </c>
      <c r="G1008" t="s">
        <v>2271</v>
      </c>
      <c r="H1008" t="s">
        <v>3578</v>
      </c>
      <c r="I1008" t="s">
        <v>4914</v>
      </c>
    </row>
    <row r="1009" spans="1:9" x14ac:dyDescent="0.25">
      <c r="A1009" t="s">
        <v>935</v>
      </c>
      <c r="B1009" t="s">
        <v>1463</v>
      </c>
      <c r="C1009" t="s">
        <v>1466</v>
      </c>
      <c r="D1009">
        <v>9.1234347048300535</v>
      </c>
      <c r="E1009" t="s">
        <v>1468</v>
      </c>
      <c r="F1009">
        <v>11859</v>
      </c>
      <c r="G1009" t="s">
        <v>2272</v>
      </c>
      <c r="H1009" t="s">
        <v>3579</v>
      </c>
      <c r="I1009" t="s">
        <v>4915</v>
      </c>
    </row>
    <row r="1010" spans="1:9" x14ac:dyDescent="0.25">
      <c r="A1010" t="s">
        <v>935</v>
      </c>
      <c r="B1010" t="s">
        <v>1463</v>
      </c>
      <c r="C1010" t="s">
        <v>1466</v>
      </c>
      <c r="D1010">
        <v>9.1234347048300535</v>
      </c>
      <c r="E1010" t="s">
        <v>1468</v>
      </c>
      <c r="F1010">
        <v>11859</v>
      </c>
      <c r="G1010" t="s">
        <v>2272</v>
      </c>
      <c r="H1010" t="s">
        <v>3580</v>
      </c>
      <c r="I1010" t="s">
        <v>4915</v>
      </c>
    </row>
    <row r="1011" spans="1:9" x14ac:dyDescent="0.25">
      <c r="A1011" t="s">
        <v>936</v>
      </c>
      <c r="B1011" t="s">
        <v>1463</v>
      </c>
      <c r="C1011" t="s">
        <v>1466</v>
      </c>
      <c r="D1011">
        <v>8.8235294117647065</v>
      </c>
      <c r="E1011" t="s">
        <v>1469</v>
      </c>
      <c r="F1011">
        <v>3264</v>
      </c>
      <c r="G1011" t="s">
        <v>2273</v>
      </c>
      <c r="H1011" t="s">
        <v>3581</v>
      </c>
      <c r="I1011" t="s">
        <v>4916</v>
      </c>
    </row>
    <row r="1012" spans="1:9" x14ac:dyDescent="0.25">
      <c r="A1012" t="s">
        <v>937</v>
      </c>
      <c r="B1012" t="s">
        <v>1463</v>
      </c>
      <c r="C1012" t="s">
        <v>1466</v>
      </c>
      <c r="D1012">
        <v>6.024096385542169</v>
      </c>
      <c r="E1012" t="s">
        <v>1468</v>
      </c>
      <c r="F1012">
        <v>1646</v>
      </c>
      <c r="G1012" t="s">
        <v>2274</v>
      </c>
      <c r="H1012" t="s">
        <v>3582</v>
      </c>
      <c r="I1012" t="s">
        <v>4917</v>
      </c>
    </row>
    <row r="1013" spans="1:9" x14ac:dyDescent="0.25">
      <c r="A1013" t="s">
        <v>938</v>
      </c>
      <c r="B1013" t="s">
        <v>1463</v>
      </c>
      <c r="C1013" t="s">
        <v>1466</v>
      </c>
      <c r="D1013">
        <v>24.03846153846154</v>
      </c>
      <c r="E1013" t="s">
        <v>1468</v>
      </c>
      <c r="F1013">
        <v>2574</v>
      </c>
      <c r="G1013" t="s">
        <v>2275</v>
      </c>
      <c r="H1013" t="s">
        <v>3583</v>
      </c>
      <c r="I1013" t="s">
        <v>4918</v>
      </c>
    </row>
    <row r="1014" spans="1:9" x14ac:dyDescent="0.25">
      <c r="A1014" t="s">
        <v>939</v>
      </c>
      <c r="B1014" t="s">
        <v>1463</v>
      </c>
      <c r="C1014" t="s">
        <v>1466</v>
      </c>
      <c r="D1014">
        <v>17.021276595744681</v>
      </c>
      <c r="E1014" t="s">
        <v>1468</v>
      </c>
      <c r="F1014">
        <v>4284</v>
      </c>
      <c r="G1014" t="s">
        <v>2276</v>
      </c>
      <c r="H1014" t="s">
        <v>3584</v>
      </c>
      <c r="I1014" t="s">
        <v>4919</v>
      </c>
    </row>
    <row r="1015" spans="1:9" x14ac:dyDescent="0.25">
      <c r="A1015" t="s">
        <v>940</v>
      </c>
      <c r="B1015" t="s">
        <v>1463</v>
      </c>
      <c r="C1015" t="s">
        <v>1466</v>
      </c>
      <c r="D1015">
        <v>16.34615384615385</v>
      </c>
      <c r="E1015" t="s">
        <v>1468</v>
      </c>
      <c r="F1015">
        <v>6156</v>
      </c>
      <c r="G1015" t="s">
        <v>2277</v>
      </c>
      <c r="H1015" t="s">
        <v>3585</v>
      </c>
      <c r="I1015" t="s">
        <v>4920</v>
      </c>
    </row>
    <row r="1016" spans="1:9" x14ac:dyDescent="0.25">
      <c r="A1016" t="s">
        <v>941</v>
      </c>
      <c r="B1016" t="s">
        <v>1463</v>
      </c>
      <c r="C1016" t="s">
        <v>1466</v>
      </c>
      <c r="D1016">
        <v>12.301587301587301</v>
      </c>
      <c r="E1016" t="s">
        <v>1468</v>
      </c>
      <c r="F1016">
        <v>4699</v>
      </c>
      <c r="G1016" t="s">
        <v>2278</v>
      </c>
      <c r="H1016" t="s">
        <v>3586</v>
      </c>
      <c r="I1016" t="s">
        <v>4921</v>
      </c>
    </row>
    <row r="1017" spans="1:9" x14ac:dyDescent="0.25">
      <c r="A1017" t="s">
        <v>942</v>
      </c>
      <c r="B1017" t="s">
        <v>1463</v>
      </c>
      <c r="C1017" t="s">
        <v>1466</v>
      </c>
      <c r="D1017">
        <v>23.52941176470588</v>
      </c>
      <c r="E1017" t="s">
        <v>1468</v>
      </c>
      <c r="F1017">
        <v>2010</v>
      </c>
      <c r="G1017" t="s">
        <v>2279</v>
      </c>
      <c r="H1017" t="s">
        <v>3587</v>
      </c>
      <c r="I1017" t="s">
        <v>4922</v>
      </c>
    </row>
    <row r="1018" spans="1:9" x14ac:dyDescent="0.25">
      <c r="A1018" t="s">
        <v>943</v>
      </c>
      <c r="B1018" t="s">
        <v>1463</v>
      </c>
      <c r="C1018" t="s">
        <v>1466</v>
      </c>
      <c r="D1018">
        <v>7.9234972677595632</v>
      </c>
      <c r="E1018" t="s">
        <v>1468</v>
      </c>
      <c r="F1018">
        <v>6576</v>
      </c>
      <c r="G1018" t="s">
        <v>2280</v>
      </c>
      <c r="H1018" t="s">
        <v>3588</v>
      </c>
      <c r="I1018" t="s">
        <v>4923</v>
      </c>
    </row>
    <row r="1019" spans="1:9" x14ac:dyDescent="0.25">
      <c r="A1019" t="s">
        <v>944</v>
      </c>
      <c r="B1019" t="s">
        <v>1463</v>
      </c>
      <c r="C1019" t="s">
        <v>1466</v>
      </c>
      <c r="D1019">
        <v>17.880794701986751</v>
      </c>
      <c r="E1019" t="s">
        <v>1468</v>
      </c>
      <c r="F1019">
        <v>6225</v>
      </c>
      <c r="G1019" t="s">
        <v>2281</v>
      </c>
      <c r="H1019" t="s">
        <v>3589</v>
      </c>
      <c r="I1019" t="s">
        <v>4924</v>
      </c>
    </row>
    <row r="1020" spans="1:9" x14ac:dyDescent="0.25">
      <c r="A1020" t="s">
        <v>945</v>
      </c>
      <c r="B1020" t="s">
        <v>1463</v>
      </c>
      <c r="C1020" t="s">
        <v>1466</v>
      </c>
      <c r="D1020">
        <v>13.642564802182809</v>
      </c>
      <c r="E1020" t="s">
        <v>1468</v>
      </c>
      <c r="F1020">
        <v>21486</v>
      </c>
      <c r="G1020" t="s">
        <v>2282</v>
      </c>
      <c r="H1020" t="s">
        <v>3590</v>
      </c>
      <c r="I1020" t="s">
        <v>4925</v>
      </c>
    </row>
    <row r="1021" spans="1:9" x14ac:dyDescent="0.25">
      <c r="A1021" t="s">
        <v>946</v>
      </c>
      <c r="B1021" t="s">
        <v>1463</v>
      </c>
      <c r="C1021" t="s">
        <v>1466</v>
      </c>
      <c r="D1021">
        <v>13.475177304964539</v>
      </c>
      <c r="E1021" t="s">
        <v>1469</v>
      </c>
      <c r="F1021">
        <v>3177</v>
      </c>
      <c r="G1021" t="s">
        <v>2283</v>
      </c>
      <c r="H1021" t="s">
        <v>3591</v>
      </c>
      <c r="I1021" t="s">
        <v>4926</v>
      </c>
    </row>
    <row r="1022" spans="1:9" x14ac:dyDescent="0.25">
      <c r="A1022" t="s">
        <v>947</v>
      </c>
      <c r="B1022" t="s">
        <v>1463</v>
      </c>
      <c r="C1022" t="s">
        <v>1466</v>
      </c>
      <c r="D1022">
        <v>10.17274472168906</v>
      </c>
      <c r="E1022" t="s">
        <v>1468</v>
      </c>
      <c r="F1022">
        <v>9435</v>
      </c>
      <c r="G1022" t="s">
        <v>2284</v>
      </c>
      <c r="H1022" t="s">
        <v>3592</v>
      </c>
      <c r="I1022" t="s">
        <v>4927</v>
      </c>
    </row>
    <row r="1023" spans="1:9" x14ac:dyDescent="0.25">
      <c r="A1023" t="s">
        <v>947</v>
      </c>
      <c r="B1023" t="s">
        <v>1463</v>
      </c>
      <c r="C1023" t="s">
        <v>1466</v>
      </c>
      <c r="D1023">
        <v>10.17274472168906</v>
      </c>
      <c r="E1023" t="s">
        <v>1468</v>
      </c>
      <c r="F1023">
        <v>9435</v>
      </c>
      <c r="G1023" t="s">
        <v>2284</v>
      </c>
      <c r="H1023" t="s">
        <v>3593</v>
      </c>
      <c r="I1023" t="s">
        <v>4927</v>
      </c>
    </row>
    <row r="1024" spans="1:9" x14ac:dyDescent="0.25">
      <c r="A1024" t="s">
        <v>947</v>
      </c>
      <c r="B1024" t="s">
        <v>1463</v>
      </c>
      <c r="C1024" t="s">
        <v>1466</v>
      </c>
      <c r="D1024">
        <v>10.17274472168906</v>
      </c>
      <c r="E1024" t="s">
        <v>1468</v>
      </c>
      <c r="F1024">
        <v>9435</v>
      </c>
      <c r="G1024" t="s">
        <v>2284</v>
      </c>
      <c r="H1024" t="s">
        <v>3594</v>
      </c>
      <c r="I1024" t="s">
        <v>4927</v>
      </c>
    </row>
    <row r="1025" spans="1:9" x14ac:dyDescent="0.25">
      <c r="A1025" t="s">
        <v>947</v>
      </c>
      <c r="B1025" t="s">
        <v>1463</v>
      </c>
      <c r="C1025" t="s">
        <v>1466</v>
      </c>
      <c r="D1025">
        <v>10.17274472168906</v>
      </c>
      <c r="E1025" t="s">
        <v>1468</v>
      </c>
      <c r="F1025">
        <v>9435</v>
      </c>
      <c r="G1025" t="s">
        <v>2284</v>
      </c>
      <c r="H1025" t="s">
        <v>3595</v>
      </c>
      <c r="I1025" t="s">
        <v>4927</v>
      </c>
    </row>
    <row r="1026" spans="1:9" x14ac:dyDescent="0.25">
      <c r="A1026" t="s">
        <v>947</v>
      </c>
      <c r="B1026" t="s">
        <v>1463</v>
      </c>
      <c r="C1026" t="s">
        <v>1466</v>
      </c>
      <c r="D1026">
        <v>10.17274472168906</v>
      </c>
      <c r="E1026" t="s">
        <v>1468</v>
      </c>
      <c r="F1026">
        <v>9435</v>
      </c>
      <c r="G1026" t="s">
        <v>2284</v>
      </c>
      <c r="H1026" t="s">
        <v>3596</v>
      </c>
      <c r="I1026" t="s">
        <v>4927</v>
      </c>
    </row>
    <row r="1027" spans="1:9" x14ac:dyDescent="0.25">
      <c r="A1027" t="s">
        <v>947</v>
      </c>
      <c r="B1027" t="s">
        <v>1463</v>
      </c>
      <c r="C1027" t="s">
        <v>1466</v>
      </c>
      <c r="D1027">
        <v>10.17274472168906</v>
      </c>
      <c r="E1027" t="s">
        <v>1468</v>
      </c>
      <c r="F1027">
        <v>9435</v>
      </c>
      <c r="G1027" t="s">
        <v>2284</v>
      </c>
      <c r="H1027" t="s">
        <v>3597</v>
      </c>
      <c r="I1027" t="s">
        <v>4927</v>
      </c>
    </row>
    <row r="1028" spans="1:9" x14ac:dyDescent="0.25">
      <c r="A1028" t="s">
        <v>947</v>
      </c>
      <c r="B1028" t="s">
        <v>1463</v>
      </c>
      <c r="C1028" t="s">
        <v>1466</v>
      </c>
      <c r="D1028">
        <v>10.17274472168906</v>
      </c>
      <c r="E1028" t="s">
        <v>1468</v>
      </c>
      <c r="F1028">
        <v>9435</v>
      </c>
      <c r="G1028" t="s">
        <v>2284</v>
      </c>
      <c r="H1028" t="s">
        <v>3598</v>
      </c>
      <c r="I1028" t="s">
        <v>4927</v>
      </c>
    </row>
    <row r="1029" spans="1:9" x14ac:dyDescent="0.25">
      <c r="A1029" t="s">
        <v>947</v>
      </c>
      <c r="B1029" t="s">
        <v>1463</v>
      </c>
      <c r="C1029" t="s">
        <v>1466</v>
      </c>
      <c r="D1029">
        <v>10.17274472168906</v>
      </c>
      <c r="E1029" t="s">
        <v>1468</v>
      </c>
      <c r="F1029">
        <v>9435</v>
      </c>
      <c r="G1029" t="s">
        <v>2284</v>
      </c>
      <c r="H1029" t="s">
        <v>3599</v>
      </c>
      <c r="I1029" t="s">
        <v>4927</v>
      </c>
    </row>
    <row r="1030" spans="1:9" x14ac:dyDescent="0.25">
      <c r="A1030" t="s">
        <v>947</v>
      </c>
      <c r="B1030" t="s">
        <v>1463</v>
      </c>
      <c r="C1030" t="s">
        <v>1466</v>
      </c>
      <c r="D1030">
        <v>10.17274472168906</v>
      </c>
      <c r="E1030" t="s">
        <v>1468</v>
      </c>
      <c r="F1030">
        <v>9435</v>
      </c>
      <c r="G1030" t="s">
        <v>2284</v>
      </c>
      <c r="H1030" t="s">
        <v>3600</v>
      </c>
      <c r="I1030" t="s">
        <v>4927</v>
      </c>
    </row>
    <row r="1031" spans="1:9" x14ac:dyDescent="0.25">
      <c r="A1031" t="s">
        <v>947</v>
      </c>
      <c r="B1031" t="s">
        <v>1463</v>
      </c>
      <c r="C1031" t="s">
        <v>1466</v>
      </c>
      <c r="D1031">
        <v>10.17274472168906</v>
      </c>
      <c r="E1031" t="s">
        <v>1468</v>
      </c>
      <c r="F1031">
        <v>9435</v>
      </c>
      <c r="G1031" t="s">
        <v>2284</v>
      </c>
      <c r="H1031" t="s">
        <v>3601</v>
      </c>
      <c r="I1031" t="s">
        <v>4927</v>
      </c>
    </row>
    <row r="1032" spans="1:9" x14ac:dyDescent="0.25">
      <c r="A1032" t="s">
        <v>947</v>
      </c>
      <c r="B1032" t="s">
        <v>1463</v>
      </c>
      <c r="C1032" t="s">
        <v>1466</v>
      </c>
      <c r="D1032">
        <v>10.17274472168906</v>
      </c>
      <c r="E1032" t="s">
        <v>1468</v>
      </c>
      <c r="F1032">
        <v>9435</v>
      </c>
      <c r="G1032" t="s">
        <v>2284</v>
      </c>
      <c r="H1032" t="s">
        <v>3602</v>
      </c>
      <c r="I1032" t="s">
        <v>4927</v>
      </c>
    </row>
    <row r="1033" spans="1:9" x14ac:dyDescent="0.25">
      <c r="A1033" t="s">
        <v>947</v>
      </c>
      <c r="B1033" t="s">
        <v>1463</v>
      </c>
      <c r="C1033" t="s">
        <v>1466</v>
      </c>
      <c r="D1033">
        <v>10.17274472168906</v>
      </c>
      <c r="E1033" t="s">
        <v>1468</v>
      </c>
      <c r="F1033">
        <v>9435</v>
      </c>
      <c r="G1033" t="s">
        <v>2284</v>
      </c>
      <c r="H1033" t="s">
        <v>3603</v>
      </c>
      <c r="I1033" t="s">
        <v>4927</v>
      </c>
    </row>
    <row r="1034" spans="1:9" x14ac:dyDescent="0.25">
      <c r="A1034" t="s">
        <v>948</v>
      </c>
      <c r="B1034" t="s">
        <v>1463</v>
      </c>
      <c r="C1034" t="s">
        <v>1466</v>
      </c>
      <c r="D1034">
        <v>7.5714285714285721</v>
      </c>
      <c r="E1034" t="s">
        <v>1468</v>
      </c>
      <c r="F1034">
        <v>15318</v>
      </c>
      <c r="G1034" t="s">
        <v>2285</v>
      </c>
      <c r="H1034" t="s">
        <v>3604</v>
      </c>
      <c r="I1034" t="s">
        <v>4928</v>
      </c>
    </row>
    <row r="1035" spans="1:9" x14ac:dyDescent="0.25">
      <c r="A1035" t="s">
        <v>949</v>
      </c>
      <c r="B1035" t="s">
        <v>1463</v>
      </c>
      <c r="C1035" t="s">
        <v>1466</v>
      </c>
      <c r="D1035">
        <v>18.451025056947611</v>
      </c>
      <c r="E1035" t="s">
        <v>1468</v>
      </c>
      <c r="F1035">
        <v>11138</v>
      </c>
      <c r="G1035" t="s">
        <v>2286</v>
      </c>
      <c r="H1035" t="s">
        <v>3605</v>
      </c>
      <c r="I1035" t="s">
        <v>4929</v>
      </c>
    </row>
    <row r="1036" spans="1:9" x14ac:dyDescent="0.25">
      <c r="A1036" t="s">
        <v>950</v>
      </c>
      <c r="B1036" t="s">
        <v>1463</v>
      </c>
      <c r="C1036" t="s">
        <v>1466</v>
      </c>
      <c r="D1036">
        <v>4.7858942065491181</v>
      </c>
      <c r="E1036" t="s">
        <v>1468</v>
      </c>
      <c r="F1036">
        <v>7953</v>
      </c>
      <c r="G1036" t="s">
        <v>2287</v>
      </c>
      <c r="H1036" t="s">
        <v>3606</v>
      </c>
      <c r="I1036" t="s">
        <v>4930</v>
      </c>
    </row>
    <row r="1037" spans="1:9" x14ac:dyDescent="0.25">
      <c r="A1037" t="s">
        <v>951</v>
      </c>
      <c r="B1037" t="s">
        <v>1463</v>
      </c>
      <c r="C1037" t="s">
        <v>1466</v>
      </c>
      <c r="D1037">
        <v>4.0540540540540544</v>
      </c>
      <c r="E1037" t="s">
        <v>1468</v>
      </c>
      <c r="F1037">
        <v>5253</v>
      </c>
      <c r="G1037" t="s">
        <v>2288</v>
      </c>
      <c r="H1037" t="s">
        <v>3607</v>
      </c>
      <c r="I1037" t="s">
        <v>4931</v>
      </c>
    </row>
    <row r="1038" spans="1:9" x14ac:dyDescent="0.25">
      <c r="A1038" t="s">
        <v>952</v>
      </c>
      <c r="B1038" t="s">
        <v>1463</v>
      </c>
      <c r="C1038" t="s">
        <v>1466</v>
      </c>
      <c r="D1038">
        <v>37.5</v>
      </c>
      <c r="E1038" t="s">
        <v>1468</v>
      </c>
      <c r="F1038">
        <v>476</v>
      </c>
      <c r="G1038" t="s">
        <v>2289</v>
      </c>
      <c r="H1038" t="s">
        <v>3608</v>
      </c>
      <c r="I1038" t="s">
        <v>4932</v>
      </c>
    </row>
    <row r="1039" spans="1:9" x14ac:dyDescent="0.25">
      <c r="A1039" t="s">
        <v>953</v>
      </c>
      <c r="B1039" t="s">
        <v>1463</v>
      </c>
      <c r="C1039" t="s">
        <v>1466</v>
      </c>
      <c r="D1039">
        <v>12.593984962406021</v>
      </c>
      <c r="E1039" t="s">
        <v>1468</v>
      </c>
      <c r="F1039">
        <v>11787</v>
      </c>
      <c r="G1039" t="s">
        <v>2290</v>
      </c>
      <c r="H1039" t="s">
        <v>3609</v>
      </c>
      <c r="I1039" t="s">
        <v>4933</v>
      </c>
    </row>
    <row r="1040" spans="1:9" x14ac:dyDescent="0.25">
      <c r="A1040" t="s">
        <v>954</v>
      </c>
      <c r="B1040" t="s">
        <v>1463</v>
      </c>
      <c r="C1040" t="s">
        <v>1466</v>
      </c>
      <c r="D1040">
        <v>12.04819277108434</v>
      </c>
      <c r="E1040" t="s">
        <v>1468</v>
      </c>
      <c r="F1040">
        <v>4940</v>
      </c>
      <c r="G1040" t="s">
        <v>2291</v>
      </c>
      <c r="H1040" t="s">
        <v>3610</v>
      </c>
      <c r="I1040" t="s">
        <v>4934</v>
      </c>
    </row>
    <row r="1041" spans="1:9" x14ac:dyDescent="0.25">
      <c r="A1041" t="s">
        <v>955</v>
      </c>
      <c r="B1041" t="s">
        <v>1463</v>
      </c>
      <c r="C1041" t="s">
        <v>1466</v>
      </c>
      <c r="D1041">
        <v>10.273972602739731</v>
      </c>
      <c r="E1041" t="s">
        <v>1468</v>
      </c>
      <c r="F1041">
        <v>8837</v>
      </c>
      <c r="G1041" t="s">
        <v>2292</v>
      </c>
      <c r="H1041" t="s">
        <v>3611</v>
      </c>
      <c r="I1041" t="s">
        <v>4935</v>
      </c>
    </row>
    <row r="1042" spans="1:9" x14ac:dyDescent="0.25">
      <c r="A1042" t="s">
        <v>956</v>
      </c>
      <c r="B1042" t="s">
        <v>1463</v>
      </c>
      <c r="C1042" t="s">
        <v>1466</v>
      </c>
      <c r="D1042">
        <v>20.588235294117641</v>
      </c>
      <c r="E1042" t="s">
        <v>1468</v>
      </c>
      <c r="F1042">
        <v>7761</v>
      </c>
      <c r="G1042" t="s">
        <v>2293</v>
      </c>
      <c r="H1042" t="s">
        <v>3612</v>
      </c>
      <c r="I1042" t="s">
        <v>4936</v>
      </c>
    </row>
    <row r="1043" spans="1:9" x14ac:dyDescent="0.25">
      <c r="A1043" t="s">
        <v>957</v>
      </c>
      <c r="B1043" t="s">
        <v>1463</v>
      </c>
      <c r="C1043" t="s">
        <v>1466</v>
      </c>
      <c r="D1043">
        <v>4.9450549450549453</v>
      </c>
      <c r="E1043" t="s">
        <v>1468</v>
      </c>
      <c r="F1043">
        <v>1844</v>
      </c>
      <c r="G1043" t="s">
        <v>2294</v>
      </c>
      <c r="H1043" t="s">
        <v>3613</v>
      </c>
      <c r="I1043" t="s">
        <v>4937</v>
      </c>
    </row>
    <row r="1044" spans="1:9" x14ac:dyDescent="0.25">
      <c r="A1044" t="s">
        <v>958</v>
      </c>
      <c r="B1044" t="s">
        <v>1463</v>
      </c>
      <c r="C1044" t="s">
        <v>1466</v>
      </c>
      <c r="D1044">
        <v>1.5625</v>
      </c>
      <c r="E1044" t="s">
        <v>1468</v>
      </c>
      <c r="F1044">
        <v>7852</v>
      </c>
      <c r="G1044" t="s">
        <v>2295</v>
      </c>
      <c r="H1044" t="s">
        <v>3614</v>
      </c>
      <c r="I1044" t="s">
        <v>4938</v>
      </c>
    </row>
    <row r="1045" spans="1:9" x14ac:dyDescent="0.25">
      <c r="A1045" t="s">
        <v>959</v>
      </c>
      <c r="B1045" t="s">
        <v>1463</v>
      </c>
      <c r="C1045" t="s">
        <v>1466</v>
      </c>
      <c r="D1045">
        <v>0</v>
      </c>
      <c r="E1045" t="s">
        <v>1469</v>
      </c>
      <c r="F1045">
        <v>64</v>
      </c>
      <c r="G1045" t="s">
        <v>2296</v>
      </c>
      <c r="H1045" t="s">
        <v>3615</v>
      </c>
      <c r="I1045" t="s">
        <v>4939</v>
      </c>
    </row>
    <row r="1046" spans="1:9" x14ac:dyDescent="0.25">
      <c r="A1046" t="s">
        <v>960</v>
      </c>
      <c r="B1046" t="s">
        <v>1463</v>
      </c>
      <c r="C1046" t="s">
        <v>1466</v>
      </c>
      <c r="D1046">
        <v>5.7432432432432439</v>
      </c>
      <c r="E1046" t="s">
        <v>1468</v>
      </c>
      <c r="F1046">
        <v>6284</v>
      </c>
      <c r="G1046" t="s">
        <v>2297</v>
      </c>
      <c r="H1046" t="s">
        <v>3616</v>
      </c>
      <c r="I1046" t="s">
        <v>4940</v>
      </c>
    </row>
    <row r="1047" spans="1:9" x14ac:dyDescent="0.25">
      <c r="A1047" t="s">
        <v>961</v>
      </c>
      <c r="B1047" t="s">
        <v>1463</v>
      </c>
      <c r="C1047" t="s">
        <v>1466</v>
      </c>
      <c r="D1047">
        <v>13.03571428571429</v>
      </c>
      <c r="E1047" t="s">
        <v>1468</v>
      </c>
      <c r="F1047">
        <v>10192</v>
      </c>
      <c r="G1047" t="s">
        <v>2298</v>
      </c>
      <c r="H1047" t="s">
        <v>3617</v>
      </c>
      <c r="I1047" t="s">
        <v>4941</v>
      </c>
    </row>
    <row r="1048" spans="1:9" x14ac:dyDescent="0.25">
      <c r="A1048" t="s">
        <v>961</v>
      </c>
      <c r="B1048" t="s">
        <v>1463</v>
      </c>
      <c r="C1048" t="s">
        <v>1466</v>
      </c>
      <c r="D1048">
        <v>13.03571428571429</v>
      </c>
      <c r="E1048" t="s">
        <v>1468</v>
      </c>
      <c r="F1048">
        <v>10192</v>
      </c>
      <c r="G1048" t="s">
        <v>2298</v>
      </c>
      <c r="H1048" t="s">
        <v>3618</v>
      </c>
      <c r="I1048" t="s">
        <v>4941</v>
      </c>
    </row>
    <row r="1049" spans="1:9" x14ac:dyDescent="0.25">
      <c r="A1049" t="s">
        <v>962</v>
      </c>
      <c r="B1049" t="s">
        <v>1463</v>
      </c>
      <c r="C1049" t="s">
        <v>1466</v>
      </c>
      <c r="D1049">
        <v>13.013698630136989</v>
      </c>
      <c r="E1049" t="s">
        <v>1468</v>
      </c>
      <c r="F1049">
        <v>6613</v>
      </c>
      <c r="G1049" t="s">
        <v>2299</v>
      </c>
      <c r="H1049" t="s">
        <v>3619</v>
      </c>
      <c r="I1049" t="s">
        <v>4942</v>
      </c>
    </row>
    <row r="1050" spans="1:9" x14ac:dyDescent="0.25">
      <c r="A1050" t="s">
        <v>963</v>
      </c>
      <c r="B1050" t="s">
        <v>1463</v>
      </c>
      <c r="C1050" t="s">
        <v>1466</v>
      </c>
      <c r="D1050">
        <v>5.7347670250896057</v>
      </c>
      <c r="E1050" t="s">
        <v>1468</v>
      </c>
      <c r="F1050">
        <v>5245</v>
      </c>
      <c r="G1050" t="s">
        <v>2300</v>
      </c>
      <c r="H1050" t="s">
        <v>3620</v>
      </c>
      <c r="I1050" t="s">
        <v>4943</v>
      </c>
    </row>
    <row r="1051" spans="1:9" x14ac:dyDescent="0.25">
      <c r="A1051" t="s">
        <v>963</v>
      </c>
      <c r="B1051" t="s">
        <v>1463</v>
      </c>
      <c r="C1051" t="s">
        <v>1466</v>
      </c>
      <c r="D1051">
        <v>5.7347670250896057</v>
      </c>
      <c r="E1051" t="s">
        <v>1468</v>
      </c>
      <c r="F1051">
        <v>5245</v>
      </c>
      <c r="G1051" t="s">
        <v>2300</v>
      </c>
      <c r="H1051" t="s">
        <v>3621</v>
      </c>
      <c r="I1051" t="s">
        <v>4943</v>
      </c>
    </row>
    <row r="1052" spans="1:9" x14ac:dyDescent="0.25">
      <c r="A1052" t="s">
        <v>963</v>
      </c>
      <c r="B1052" t="s">
        <v>1463</v>
      </c>
      <c r="C1052" t="s">
        <v>1466</v>
      </c>
      <c r="D1052">
        <v>5.7347670250896057</v>
      </c>
      <c r="E1052" t="s">
        <v>1468</v>
      </c>
      <c r="F1052">
        <v>5245</v>
      </c>
      <c r="G1052" t="s">
        <v>2300</v>
      </c>
      <c r="H1052" t="s">
        <v>3622</v>
      </c>
      <c r="I1052" t="s">
        <v>4943</v>
      </c>
    </row>
    <row r="1053" spans="1:9" x14ac:dyDescent="0.25">
      <c r="A1053" t="s">
        <v>963</v>
      </c>
      <c r="B1053" t="s">
        <v>1463</v>
      </c>
      <c r="C1053" t="s">
        <v>1466</v>
      </c>
      <c r="D1053">
        <v>5.7347670250896057</v>
      </c>
      <c r="E1053" t="s">
        <v>1468</v>
      </c>
      <c r="F1053">
        <v>5245</v>
      </c>
      <c r="G1053" t="s">
        <v>2300</v>
      </c>
      <c r="H1053" t="s">
        <v>3623</v>
      </c>
      <c r="I1053" t="s">
        <v>4943</v>
      </c>
    </row>
    <row r="1054" spans="1:9" x14ac:dyDescent="0.25">
      <c r="A1054" t="s">
        <v>964</v>
      </c>
      <c r="B1054" t="s">
        <v>1463</v>
      </c>
      <c r="C1054" t="s">
        <v>1466</v>
      </c>
      <c r="D1054">
        <v>6.4347826086956523</v>
      </c>
      <c r="E1054" t="s">
        <v>1468</v>
      </c>
      <c r="F1054">
        <v>11674</v>
      </c>
      <c r="G1054" t="s">
        <v>2301</v>
      </c>
      <c r="H1054" t="s">
        <v>3624</v>
      </c>
      <c r="I1054" t="s">
        <v>4944</v>
      </c>
    </row>
    <row r="1055" spans="1:9" x14ac:dyDescent="0.25">
      <c r="A1055" t="s">
        <v>965</v>
      </c>
      <c r="B1055" t="s">
        <v>1463</v>
      </c>
      <c r="C1055" t="s">
        <v>1466</v>
      </c>
      <c r="D1055">
        <v>0</v>
      </c>
      <c r="E1055" t="s">
        <v>1469</v>
      </c>
      <c r="F1055">
        <v>1</v>
      </c>
      <c r="G1055" t="s">
        <v>1473</v>
      </c>
      <c r="H1055" t="s">
        <v>3625</v>
      </c>
      <c r="I1055" t="s">
        <v>4945</v>
      </c>
    </row>
    <row r="1056" spans="1:9" x14ac:dyDescent="0.25">
      <c r="A1056" t="s">
        <v>966</v>
      </c>
      <c r="B1056" t="s">
        <v>1463</v>
      </c>
      <c r="C1056" t="s">
        <v>1466</v>
      </c>
      <c r="D1056">
        <v>0</v>
      </c>
      <c r="E1056" t="s">
        <v>1469</v>
      </c>
      <c r="F1056">
        <v>72</v>
      </c>
      <c r="G1056" t="s">
        <v>2302</v>
      </c>
      <c r="H1056" t="s">
        <v>3626</v>
      </c>
      <c r="I1056" t="s">
        <v>4946</v>
      </c>
    </row>
    <row r="1057" spans="1:9" x14ac:dyDescent="0.25">
      <c r="A1057" t="s">
        <v>967</v>
      </c>
      <c r="B1057" t="s">
        <v>1463</v>
      </c>
      <c r="C1057" t="s">
        <v>1466</v>
      </c>
      <c r="D1057">
        <v>6.3888888888888884</v>
      </c>
      <c r="E1057" t="s">
        <v>1468</v>
      </c>
      <c r="F1057">
        <v>7058</v>
      </c>
      <c r="G1057" t="s">
        <v>2303</v>
      </c>
      <c r="H1057" t="s">
        <v>3627</v>
      </c>
      <c r="I1057" t="s">
        <v>4947</v>
      </c>
    </row>
    <row r="1058" spans="1:9" x14ac:dyDescent="0.25">
      <c r="A1058" t="s">
        <v>968</v>
      </c>
      <c r="B1058" t="s">
        <v>1463</v>
      </c>
      <c r="C1058" t="s">
        <v>1466</v>
      </c>
      <c r="D1058">
        <v>7.7844311377245514</v>
      </c>
      <c r="E1058" t="s">
        <v>1469</v>
      </c>
      <c r="F1058">
        <v>10530</v>
      </c>
      <c r="G1058" t="s">
        <v>2304</v>
      </c>
      <c r="H1058" t="s">
        <v>3628</v>
      </c>
      <c r="I1058" t="s">
        <v>4948</v>
      </c>
    </row>
    <row r="1059" spans="1:9" x14ac:dyDescent="0.25">
      <c r="A1059" t="s">
        <v>969</v>
      </c>
      <c r="B1059" t="s">
        <v>1463</v>
      </c>
      <c r="C1059" t="s">
        <v>1466</v>
      </c>
      <c r="D1059">
        <v>9.1397849462365599</v>
      </c>
      <c r="E1059" t="s">
        <v>1468</v>
      </c>
      <c r="F1059">
        <v>5337</v>
      </c>
      <c r="G1059" t="s">
        <v>2305</v>
      </c>
      <c r="H1059" t="s">
        <v>3629</v>
      </c>
      <c r="I1059" t="s">
        <v>4949</v>
      </c>
    </row>
    <row r="1060" spans="1:9" x14ac:dyDescent="0.25">
      <c r="A1060" t="s">
        <v>970</v>
      </c>
      <c r="B1060" t="s">
        <v>1463</v>
      </c>
      <c r="C1060" t="s">
        <v>1466</v>
      </c>
      <c r="D1060">
        <v>7.8723404255319149</v>
      </c>
      <c r="E1060" t="s">
        <v>1468</v>
      </c>
      <c r="F1060">
        <v>9209</v>
      </c>
      <c r="G1060" t="s">
        <v>2306</v>
      </c>
      <c r="H1060" t="s">
        <v>3630</v>
      </c>
      <c r="I1060" t="s">
        <v>4950</v>
      </c>
    </row>
    <row r="1061" spans="1:9" x14ac:dyDescent="0.25">
      <c r="A1061" t="s">
        <v>971</v>
      </c>
      <c r="B1061" t="s">
        <v>1463</v>
      </c>
      <c r="C1061" t="s">
        <v>1466</v>
      </c>
      <c r="D1061">
        <v>6.4935064935064926</v>
      </c>
      <c r="E1061" t="s">
        <v>1468</v>
      </c>
      <c r="F1061">
        <v>2167</v>
      </c>
      <c r="G1061" t="s">
        <v>2307</v>
      </c>
      <c r="H1061" t="s">
        <v>3631</v>
      </c>
      <c r="I1061" t="s">
        <v>4951</v>
      </c>
    </row>
    <row r="1062" spans="1:9" x14ac:dyDescent="0.25">
      <c r="A1062" t="s">
        <v>972</v>
      </c>
      <c r="B1062" t="s">
        <v>1463</v>
      </c>
      <c r="C1062" t="s">
        <v>1466</v>
      </c>
      <c r="D1062">
        <v>5.7251908396946556</v>
      </c>
      <c r="E1062" t="s">
        <v>1468</v>
      </c>
      <c r="F1062">
        <v>6961</v>
      </c>
      <c r="G1062" t="s">
        <v>2308</v>
      </c>
      <c r="H1062" t="s">
        <v>3632</v>
      </c>
      <c r="I1062" t="s">
        <v>4952</v>
      </c>
    </row>
    <row r="1063" spans="1:9" x14ac:dyDescent="0.25">
      <c r="A1063" t="s">
        <v>973</v>
      </c>
      <c r="B1063" t="s">
        <v>1463</v>
      </c>
      <c r="C1063" t="s">
        <v>1466</v>
      </c>
      <c r="D1063">
        <v>10.50228310502283</v>
      </c>
      <c r="E1063" t="s">
        <v>1468</v>
      </c>
      <c r="F1063">
        <v>4959</v>
      </c>
      <c r="G1063" t="s">
        <v>2309</v>
      </c>
      <c r="H1063" t="s">
        <v>3633</v>
      </c>
      <c r="I1063" t="s">
        <v>4953</v>
      </c>
    </row>
    <row r="1064" spans="1:9" x14ac:dyDescent="0.25">
      <c r="A1064" t="s">
        <v>974</v>
      </c>
      <c r="B1064" t="s">
        <v>1463</v>
      </c>
      <c r="C1064" t="s">
        <v>1466</v>
      </c>
      <c r="D1064">
        <v>0</v>
      </c>
      <c r="E1064" t="s">
        <v>1469</v>
      </c>
      <c r="F1064">
        <v>82</v>
      </c>
      <c r="G1064" t="s">
        <v>2310</v>
      </c>
      <c r="H1064" t="s">
        <v>3634</v>
      </c>
      <c r="I1064" t="s">
        <v>4954</v>
      </c>
    </row>
    <row r="1065" spans="1:9" x14ac:dyDescent="0.25">
      <c r="A1065" t="s">
        <v>975</v>
      </c>
      <c r="B1065" t="s">
        <v>1463</v>
      </c>
      <c r="C1065" t="s">
        <v>1467</v>
      </c>
      <c r="D1065">
        <v>38.538205980066451</v>
      </c>
      <c r="E1065" t="s">
        <v>1468</v>
      </c>
      <c r="F1065">
        <v>7706</v>
      </c>
      <c r="G1065" t="s">
        <v>2311</v>
      </c>
      <c r="H1065" t="s">
        <v>3635</v>
      </c>
      <c r="I1065" t="s">
        <v>4955</v>
      </c>
    </row>
    <row r="1066" spans="1:9" x14ac:dyDescent="0.25">
      <c r="A1066" t="s">
        <v>976</v>
      </c>
      <c r="B1066" t="s">
        <v>1463</v>
      </c>
      <c r="C1066" t="s">
        <v>1466</v>
      </c>
      <c r="D1066">
        <v>0</v>
      </c>
      <c r="E1066" t="s">
        <v>1469</v>
      </c>
      <c r="F1066">
        <v>301</v>
      </c>
      <c r="G1066" t="s">
        <v>2312</v>
      </c>
      <c r="H1066" t="s">
        <v>3636</v>
      </c>
      <c r="I1066" t="s">
        <v>4956</v>
      </c>
    </row>
    <row r="1067" spans="1:9" x14ac:dyDescent="0.25">
      <c r="A1067" t="s">
        <v>976</v>
      </c>
      <c r="B1067" t="s">
        <v>1463</v>
      </c>
      <c r="C1067" t="s">
        <v>1466</v>
      </c>
      <c r="D1067">
        <v>0</v>
      </c>
      <c r="E1067" t="s">
        <v>1469</v>
      </c>
      <c r="F1067">
        <v>301</v>
      </c>
      <c r="G1067" t="s">
        <v>2312</v>
      </c>
      <c r="H1067" t="s">
        <v>3637</v>
      </c>
      <c r="I1067" t="s">
        <v>4956</v>
      </c>
    </row>
    <row r="1068" spans="1:9" x14ac:dyDescent="0.25">
      <c r="A1068" t="s">
        <v>977</v>
      </c>
      <c r="B1068" t="s">
        <v>1463</v>
      </c>
      <c r="C1068" t="s">
        <v>1466</v>
      </c>
      <c r="D1068">
        <v>9.3457943925233646</v>
      </c>
      <c r="E1068" t="s">
        <v>1468</v>
      </c>
      <c r="F1068">
        <v>7367</v>
      </c>
      <c r="G1068" t="s">
        <v>2313</v>
      </c>
      <c r="H1068" t="s">
        <v>3638</v>
      </c>
      <c r="I1068" t="s">
        <v>4957</v>
      </c>
    </row>
    <row r="1069" spans="1:9" x14ac:dyDescent="0.25">
      <c r="A1069" t="s">
        <v>978</v>
      </c>
      <c r="B1069" t="s">
        <v>1463</v>
      </c>
      <c r="C1069" t="s">
        <v>1466</v>
      </c>
      <c r="D1069">
        <v>11.023622047244089</v>
      </c>
      <c r="E1069" t="s">
        <v>1468</v>
      </c>
      <c r="F1069">
        <v>15740</v>
      </c>
      <c r="G1069" t="s">
        <v>2314</v>
      </c>
      <c r="H1069" t="s">
        <v>3639</v>
      </c>
      <c r="I1069" t="s">
        <v>4958</v>
      </c>
    </row>
    <row r="1070" spans="1:9" x14ac:dyDescent="0.25">
      <c r="A1070" t="s">
        <v>979</v>
      </c>
      <c r="B1070" t="s">
        <v>1463</v>
      </c>
      <c r="C1070" t="s">
        <v>1466</v>
      </c>
      <c r="D1070">
        <v>9.5163806552262091</v>
      </c>
      <c r="E1070" t="s">
        <v>1468</v>
      </c>
      <c r="F1070">
        <v>11574</v>
      </c>
      <c r="G1070" t="s">
        <v>2315</v>
      </c>
      <c r="H1070" t="s">
        <v>3640</v>
      </c>
      <c r="I1070" t="s">
        <v>4959</v>
      </c>
    </row>
    <row r="1071" spans="1:9" x14ac:dyDescent="0.25">
      <c r="A1071" t="s">
        <v>980</v>
      </c>
      <c r="B1071" t="s">
        <v>1463</v>
      </c>
      <c r="C1071" t="s">
        <v>1466</v>
      </c>
      <c r="D1071">
        <v>1.6736401673640171</v>
      </c>
      <c r="E1071" t="s">
        <v>1469</v>
      </c>
      <c r="F1071">
        <v>3772</v>
      </c>
      <c r="G1071" t="s">
        <v>2316</v>
      </c>
      <c r="H1071" t="s">
        <v>3641</v>
      </c>
      <c r="I1071" t="s">
        <v>4960</v>
      </c>
    </row>
    <row r="1072" spans="1:9" x14ac:dyDescent="0.25">
      <c r="A1072" t="s">
        <v>981</v>
      </c>
      <c r="B1072" t="s">
        <v>1463</v>
      </c>
      <c r="C1072" t="s">
        <v>1466</v>
      </c>
      <c r="D1072">
        <v>15.17241379310345</v>
      </c>
      <c r="E1072" t="s">
        <v>1468</v>
      </c>
      <c r="F1072">
        <v>21764</v>
      </c>
      <c r="G1072" t="s">
        <v>2317</v>
      </c>
      <c r="H1072" t="s">
        <v>3642</v>
      </c>
      <c r="I1072" t="s">
        <v>4961</v>
      </c>
    </row>
    <row r="1073" spans="1:9" x14ac:dyDescent="0.25">
      <c r="A1073" t="s">
        <v>982</v>
      </c>
      <c r="B1073" t="s">
        <v>1463</v>
      </c>
      <c r="C1073" t="s">
        <v>1466</v>
      </c>
      <c r="D1073">
        <v>17.99163179916318</v>
      </c>
      <c r="E1073" t="s">
        <v>1468</v>
      </c>
      <c r="F1073">
        <v>4756</v>
      </c>
      <c r="G1073" t="s">
        <v>2318</v>
      </c>
      <c r="H1073" t="s">
        <v>3643</v>
      </c>
      <c r="I1073" t="s">
        <v>4962</v>
      </c>
    </row>
    <row r="1074" spans="1:9" x14ac:dyDescent="0.25">
      <c r="A1074" t="s">
        <v>983</v>
      </c>
      <c r="B1074" t="s">
        <v>1463</v>
      </c>
      <c r="C1074" t="s">
        <v>1466</v>
      </c>
      <c r="D1074">
        <v>12.26993865030675</v>
      </c>
      <c r="E1074" t="s">
        <v>1468</v>
      </c>
      <c r="F1074">
        <v>4255</v>
      </c>
      <c r="G1074" t="s">
        <v>2319</v>
      </c>
      <c r="H1074" t="s">
        <v>3644</v>
      </c>
      <c r="I1074" t="s">
        <v>4963</v>
      </c>
    </row>
    <row r="1075" spans="1:9" x14ac:dyDescent="0.25">
      <c r="A1075" t="s">
        <v>984</v>
      </c>
      <c r="B1075" t="s">
        <v>1463</v>
      </c>
      <c r="C1075" t="s">
        <v>1466</v>
      </c>
      <c r="D1075">
        <v>16.666666666666661</v>
      </c>
      <c r="E1075" t="s">
        <v>1468</v>
      </c>
      <c r="F1075">
        <v>12170</v>
      </c>
      <c r="G1075" t="s">
        <v>2320</v>
      </c>
      <c r="H1075" t="s">
        <v>3645</v>
      </c>
      <c r="I1075" t="s">
        <v>4964</v>
      </c>
    </row>
    <row r="1076" spans="1:9" x14ac:dyDescent="0.25">
      <c r="A1076" t="s">
        <v>985</v>
      </c>
      <c r="B1076" t="s">
        <v>1463</v>
      </c>
      <c r="C1076" t="s">
        <v>1466</v>
      </c>
      <c r="D1076">
        <v>10.52631578947368</v>
      </c>
      <c r="E1076" t="s">
        <v>1469</v>
      </c>
      <c r="F1076">
        <v>1964</v>
      </c>
      <c r="G1076" t="s">
        <v>2321</v>
      </c>
      <c r="H1076" t="s">
        <v>3646</v>
      </c>
      <c r="I1076" t="s">
        <v>4965</v>
      </c>
    </row>
    <row r="1077" spans="1:9" x14ac:dyDescent="0.25">
      <c r="A1077" t="s">
        <v>986</v>
      </c>
      <c r="B1077" t="s">
        <v>1463</v>
      </c>
      <c r="C1077" t="s">
        <v>1466</v>
      </c>
      <c r="D1077">
        <v>13.47068145800317</v>
      </c>
      <c r="E1077" t="s">
        <v>1468</v>
      </c>
      <c r="F1077">
        <v>13032</v>
      </c>
      <c r="G1077" t="s">
        <v>2322</v>
      </c>
      <c r="H1077" t="s">
        <v>3647</v>
      </c>
      <c r="I1077" t="s">
        <v>4966</v>
      </c>
    </row>
    <row r="1078" spans="1:9" x14ac:dyDescent="0.25">
      <c r="A1078" t="s">
        <v>987</v>
      </c>
      <c r="B1078" t="s">
        <v>1463</v>
      </c>
      <c r="C1078" t="s">
        <v>1466</v>
      </c>
      <c r="D1078">
        <v>14.375</v>
      </c>
      <c r="E1078" t="s">
        <v>1468</v>
      </c>
      <c r="F1078">
        <v>7044</v>
      </c>
      <c r="G1078" t="s">
        <v>2323</v>
      </c>
      <c r="H1078" t="s">
        <v>3648</v>
      </c>
      <c r="I1078" t="s">
        <v>4967</v>
      </c>
    </row>
    <row r="1079" spans="1:9" x14ac:dyDescent="0.25">
      <c r="A1079" t="s">
        <v>988</v>
      </c>
      <c r="B1079" t="s">
        <v>1463</v>
      </c>
      <c r="C1079" t="s">
        <v>1466</v>
      </c>
      <c r="D1079">
        <v>7.3008849557522124</v>
      </c>
      <c r="E1079" t="s">
        <v>1468</v>
      </c>
      <c r="F1079">
        <v>7280</v>
      </c>
      <c r="G1079" t="s">
        <v>2324</v>
      </c>
      <c r="H1079" t="s">
        <v>3649</v>
      </c>
      <c r="I1079" t="s">
        <v>4968</v>
      </c>
    </row>
    <row r="1080" spans="1:9" x14ac:dyDescent="0.25">
      <c r="A1080" t="s">
        <v>989</v>
      </c>
      <c r="B1080" t="s">
        <v>1463</v>
      </c>
      <c r="C1080" t="s">
        <v>1466</v>
      </c>
      <c r="D1080">
        <v>1.6736401673640171</v>
      </c>
      <c r="E1080" t="s">
        <v>1469</v>
      </c>
      <c r="F1080">
        <v>3772</v>
      </c>
      <c r="G1080" t="s">
        <v>2316</v>
      </c>
    </row>
    <row r="1081" spans="1:9" x14ac:dyDescent="0.25">
      <c r="A1081" t="s">
        <v>990</v>
      </c>
      <c r="B1081" t="s">
        <v>1463</v>
      </c>
      <c r="C1081" t="s">
        <v>1466</v>
      </c>
      <c r="D1081">
        <v>9.610983981693364</v>
      </c>
      <c r="E1081" t="s">
        <v>1468</v>
      </c>
      <c r="F1081">
        <v>37154</v>
      </c>
      <c r="G1081" t="s">
        <v>2325</v>
      </c>
      <c r="H1081" t="s">
        <v>3650</v>
      </c>
      <c r="I1081" t="s">
        <v>4969</v>
      </c>
    </row>
    <row r="1082" spans="1:9" x14ac:dyDescent="0.25">
      <c r="A1082" t="s">
        <v>991</v>
      </c>
      <c r="B1082" t="s">
        <v>1463</v>
      </c>
      <c r="C1082" t="s">
        <v>1466</v>
      </c>
      <c r="D1082">
        <v>8.9494163424124515</v>
      </c>
      <c r="E1082" t="s">
        <v>1468</v>
      </c>
      <c r="F1082">
        <v>4919</v>
      </c>
      <c r="G1082" t="s">
        <v>2326</v>
      </c>
      <c r="H1082" t="s">
        <v>3651</v>
      </c>
      <c r="I1082" t="s">
        <v>4970</v>
      </c>
    </row>
    <row r="1083" spans="1:9" x14ac:dyDescent="0.25">
      <c r="A1083" t="s">
        <v>992</v>
      </c>
      <c r="B1083" t="s">
        <v>1463</v>
      </c>
      <c r="C1083" t="s">
        <v>1466</v>
      </c>
      <c r="D1083">
        <v>17.04119850187266</v>
      </c>
      <c r="E1083" t="s">
        <v>1468</v>
      </c>
      <c r="F1083">
        <v>11651</v>
      </c>
      <c r="G1083" t="s">
        <v>2327</v>
      </c>
      <c r="H1083" t="s">
        <v>3652</v>
      </c>
      <c r="I1083" t="s">
        <v>4971</v>
      </c>
    </row>
    <row r="1084" spans="1:9" x14ac:dyDescent="0.25">
      <c r="A1084" t="s">
        <v>993</v>
      </c>
      <c r="B1084" t="s">
        <v>1463</v>
      </c>
      <c r="C1084" t="s">
        <v>1466</v>
      </c>
      <c r="D1084">
        <v>4.0201005025125616</v>
      </c>
      <c r="E1084" t="s">
        <v>1468</v>
      </c>
      <c r="F1084">
        <v>3189</v>
      </c>
      <c r="G1084" t="s">
        <v>2328</v>
      </c>
      <c r="H1084" t="s">
        <v>3653</v>
      </c>
      <c r="I1084" t="s">
        <v>4972</v>
      </c>
    </row>
    <row r="1085" spans="1:9" x14ac:dyDescent="0.25">
      <c r="A1085" t="s">
        <v>994</v>
      </c>
      <c r="B1085" t="s">
        <v>1463</v>
      </c>
      <c r="C1085" t="s">
        <v>1466</v>
      </c>
      <c r="D1085">
        <v>11.725663716814161</v>
      </c>
      <c r="E1085" t="s">
        <v>1468</v>
      </c>
      <c r="F1085">
        <v>7095</v>
      </c>
      <c r="G1085" t="s">
        <v>2329</v>
      </c>
      <c r="H1085" t="s">
        <v>3654</v>
      </c>
      <c r="I1085" t="s">
        <v>4973</v>
      </c>
    </row>
    <row r="1086" spans="1:9" x14ac:dyDescent="0.25">
      <c r="A1086" t="s">
        <v>995</v>
      </c>
      <c r="B1086" t="s">
        <v>1463</v>
      </c>
      <c r="C1086" t="s">
        <v>1466</v>
      </c>
      <c r="D1086">
        <v>2.6829268292682928</v>
      </c>
      <c r="E1086" t="s">
        <v>1470</v>
      </c>
      <c r="F1086">
        <v>5443</v>
      </c>
      <c r="G1086" t="s">
        <v>2330</v>
      </c>
      <c r="H1086" t="s">
        <v>3655</v>
      </c>
      <c r="I1086" t="s">
        <v>4974</v>
      </c>
    </row>
    <row r="1087" spans="1:9" x14ac:dyDescent="0.25">
      <c r="A1087" t="s">
        <v>995</v>
      </c>
      <c r="B1087" t="s">
        <v>1463</v>
      </c>
      <c r="C1087" t="s">
        <v>1466</v>
      </c>
      <c r="D1087">
        <v>2.6829268292682928</v>
      </c>
      <c r="E1087" t="s">
        <v>1470</v>
      </c>
      <c r="F1087">
        <v>5443</v>
      </c>
      <c r="G1087" t="s">
        <v>2330</v>
      </c>
      <c r="H1087" t="s">
        <v>3656</v>
      </c>
      <c r="I1087" t="s">
        <v>4974</v>
      </c>
    </row>
    <row r="1088" spans="1:9" x14ac:dyDescent="0.25">
      <c r="A1088" t="s">
        <v>995</v>
      </c>
      <c r="B1088" t="s">
        <v>1463</v>
      </c>
      <c r="C1088" t="s">
        <v>1466</v>
      </c>
      <c r="D1088">
        <v>2.6829268292682928</v>
      </c>
      <c r="E1088" t="s">
        <v>1470</v>
      </c>
      <c r="F1088">
        <v>5443</v>
      </c>
      <c r="G1088" t="s">
        <v>2330</v>
      </c>
      <c r="H1088" t="s">
        <v>3657</v>
      </c>
      <c r="I1088" t="s">
        <v>4974</v>
      </c>
    </row>
    <row r="1089" spans="1:9" x14ac:dyDescent="0.25">
      <c r="A1089" t="s">
        <v>995</v>
      </c>
      <c r="B1089" t="s">
        <v>1463</v>
      </c>
      <c r="C1089" t="s">
        <v>1466</v>
      </c>
      <c r="D1089">
        <v>2.6829268292682928</v>
      </c>
      <c r="E1089" t="s">
        <v>1470</v>
      </c>
      <c r="F1089">
        <v>5443</v>
      </c>
      <c r="G1089" t="s">
        <v>2330</v>
      </c>
      <c r="H1089" t="s">
        <v>3658</v>
      </c>
      <c r="I1089" t="s">
        <v>4974</v>
      </c>
    </row>
    <row r="1090" spans="1:9" x14ac:dyDescent="0.25">
      <c r="A1090" t="s">
        <v>996</v>
      </c>
      <c r="B1090" t="s">
        <v>1463</v>
      </c>
      <c r="C1090" t="s">
        <v>1466</v>
      </c>
      <c r="D1090">
        <v>9.4076655052264808</v>
      </c>
      <c r="E1090" t="s">
        <v>1468</v>
      </c>
      <c r="F1090">
        <v>10903</v>
      </c>
      <c r="G1090" t="s">
        <v>2331</v>
      </c>
      <c r="H1090" t="s">
        <v>3659</v>
      </c>
      <c r="I1090" t="s">
        <v>4975</v>
      </c>
    </row>
    <row r="1091" spans="1:9" x14ac:dyDescent="0.25">
      <c r="A1091" t="s">
        <v>997</v>
      </c>
      <c r="B1091" t="s">
        <v>1463</v>
      </c>
      <c r="C1091" t="s">
        <v>1466</v>
      </c>
      <c r="D1091">
        <v>7.3560767590618328</v>
      </c>
      <c r="E1091" t="s">
        <v>1468</v>
      </c>
      <c r="F1091">
        <v>16411</v>
      </c>
      <c r="G1091" t="s">
        <v>2332</v>
      </c>
      <c r="H1091" t="s">
        <v>3660</v>
      </c>
      <c r="I1091" t="s">
        <v>4976</v>
      </c>
    </row>
    <row r="1092" spans="1:9" x14ac:dyDescent="0.25">
      <c r="A1092" t="s">
        <v>998</v>
      </c>
      <c r="B1092" t="s">
        <v>1463</v>
      </c>
      <c r="C1092" t="s">
        <v>1466</v>
      </c>
      <c r="D1092">
        <v>14.66275659824047</v>
      </c>
      <c r="E1092" t="s">
        <v>1468</v>
      </c>
      <c r="F1092">
        <v>5980</v>
      </c>
      <c r="G1092" t="s">
        <v>2333</v>
      </c>
      <c r="H1092" t="s">
        <v>3661</v>
      </c>
      <c r="I1092" t="s">
        <v>4977</v>
      </c>
    </row>
    <row r="1093" spans="1:9" x14ac:dyDescent="0.25">
      <c r="A1093" t="s">
        <v>999</v>
      </c>
      <c r="B1093" t="s">
        <v>1463</v>
      </c>
      <c r="C1093" t="s">
        <v>1466</v>
      </c>
      <c r="D1093">
        <v>10.565110565110571</v>
      </c>
      <c r="E1093" t="s">
        <v>1468</v>
      </c>
      <c r="F1093">
        <v>10507</v>
      </c>
      <c r="G1093" t="s">
        <v>2334</v>
      </c>
      <c r="H1093" t="s">
        <v>3662</v>
      </c>
      <c r="I1093" t="s">
        <v>4978</v>
      </c>
    </row>
    <row r="1094" spans="1:9" x14ac:dyDescent="0.25">
      <c r="A1094" t="s">
        <v>18</v>
      </c>
      <c r="B1094" t="s">
        <v>1463</v>
      </c>
      <c r="C1094" t="s">
        <v>1466</v>
      </c>
      <c r="D1094">
        <v>4.6511627906976747</v>
      </c>
      <c r="E1094" t="s">
        <v>1468</v>
      </c>
      <c r="F1094">
        <v>1120</v>
      </c>
      <c r="G1094" t="s">
        <v>2335</v>
      </c>
    </row>
    <row r="1095" spans="1:9" x14ac:dyDescent="0.25">
      <c r="A1095" t="s">
        <v>1000</v>
      </c>
      <c r="B1095" t="s">
        <v>1463</v>
      </c>
      <c r="C1095" t="s">
        <v>1466</v>
      </c>
      <c r="D1095">
        <v>20.93023255813954</v>
      </c>
      <c r="E1095" t="s">
        <v>1468</v>
      </c>
      <c r="F1095">
        <v>878</v>
      </c>
      <c r="G1095" t="s">
        <v>2336</v>
      </c>
    </row>
    <row r="1096" spans="1:9" x14ac:dyDescent="0.25">
      <c r="A1096" t="s">
        <v>1000</v>
      </c>
      <c r="B1096" t="s">
        <v>1463</v>
      </c>
      <c r="C1096" t="s">
        <v>1466</v>
      </c>
      <c r="D1096">
        <v>18.333333333333329</v>
      </c>
      <c r="E1096" t="s">
        <v>1468</v>
      </c>
      <c r="F1096">
        <v>1127</v>
      </c>
      <c r="G1096" t="s">
        <v>2337</v>
      </c>
    </row>
    <row r="1097" spans="1:9" x14ac:dyDescent="0.25">
      <c r="A1097" t="s">
        <v>1000</v>
      </c>
      <c r="B1097" t="s">
        <v>1463</v>
      </c>
      <c r="C1097" t="s">
        <v>1466</v>
      </c>
      <c r="D1097">
        <v>16.666666666666661</v>
      </c>
      <c r="E1097" t="s">
        <v>1468</v>
      </c>
      <c r="F1097">
        <v>1140</v>
      </c>
      <c r="G1097" t="s">
        <v>2338</v>
      </c>
    </row>
    <row r="1098" spans="1:9" x14ac:dyDescent="0.25">
      <c r="A1098" t="s">
        <v>1001</v>
      </c>
      <c r="B1098" t="s">
        <v>1463</v>
      </c>
      <c r="C1098" t="s">
        <v>1466</v>
      </c>
      <c r="D1098">
        <v>9.7222222222222232</v>
      </c>
      <c r="E1098" t="s">
        <v>1468</v>
      </c>
      <c r="F1098">
        <v>9404</v>
      </c>
      <c r="G1098" t="s">
        <v>2339</v>
      </c>
      <c r="H1098" t="s">
        <v>3663</v>
      </c>
      <c r="I1098" t="s">
        <v>4979</v>
      </c>
    </row>
    <row r="1099" spans="1:9" x14ac:dyDescent="0.25">
      <c r="A1099" t="s">
        <v>1002</v>
      </c>
      <c r="B1099" t="s">
        <v>1463</v>
      </c>
      <c r="C1099" t="s">
        <v>1466</v>
      </c>
      <c r="D1099">
        <v>9.4117647058823533</v>
      </c>
      <c r="E1099" t="s">
        <v>1468</v>
      </c>
      <c r="F1099">
        <v>7108</v>
      </c>
      <c r="G1099" t="s">
        <v>2340</v>
      </c>
      <c r="H1099" t="s">
        <v>3664</v>
      </c>
      <c r="I1099" t="s">
        <v>4980</v>
      </c>
    </row>
    <row r="1100" spans="1:9" x14ac:dyDescent="0.25">
      <c r="A1100" t="s">
        <v>1003</v>
      </c>
      <c r="B1100" t="s">
        <v>1463</v>
      </c>
      <c r="C1100" t="s">
        <v>1466</v>
      </c>
      <c r="D1100">
        <v>0</v>
      </c>
      <c r="E1100" t="s">
        <v>1469</v>
      </c>
      <c r="F1100">
        <v>1</v>
      </c>
      <c r="G1100" t="s">
        <v>1473</v>
      </c>
    </row>
    <row r="1101" spans="1:9" x14ac:dyDescent="0.25">
      <c r="A1101" t="s">
        <v>1004</v>
      </c>
      <c r="B1101" t="s">
        <v>1463</v>
      </c>
      <c r="C1101" t="s">
        <v>1466</v>
      </c>
      <c r="D1101">
        <v>0</v>
      </c>
      <c r="E1101" t="s">
        <v>1469</v>
      </c>
      <c r="F1101">
        <v>1</v>
      </c>
      <c r="G1101" t="s">
        <v>1473</v>
      </c>
      <c r="H1101" t="s">
        <v>3665</v>
      </c>
      <c r="I1101" t="s">
        <v>4981</v>
      </c>
    </row>
    <row r="1102" spans="1:9" x14ac:dyDescent="0.25">
      <c r="A1102" t="s">
        <v>1005</v>
      </c>
      <c r="B1102" t="s">
        <v>1463</v>
      </c>
      <c r="C1102" t="s">
        <v>1466</v>
      </c>
      <c r="D1102">
        <v>10.59245960502693</v>
      </c>
      <c r="E1102" t="s">
        <v>1468</v>
      </c>
      <c r="F1102">
        <v>12766</v>
      </c>
      <c r="G1102" t="s">
        <v>2341</v>
      </c>
      <c r="H1102" t="s">
        <v>3666</v>
      </c>
      <c r="I1102" t="s">
        <v>4982</v>
      </c>
    </row>
    <row r="1103" spans="1:9" x14ac:dyDescent="0.25">
      <c r="A1103" t="s">
        <v>1006</v>
      </c>
      <c r="B1103" t="s">
        <v>1463</v>
      </c>
      <c r="C1103" t="s">
        <v>1466</v>
      </c>
      <c r="D1103">
        <v>10.810810810810811</v>
      </c>
      <c r="E1103" t="s">
        <v>1468</v>
      </c>
      <c r="F1103">
        <v>803</v>
      </c>
      <c r="G1103" t="s">
        <v>2342</v>
      </c>
      <c r="H1103" t="s">
        <v>3667</v>
      </c>
      <c r="I1103" t="s">
        <v>4983</v>
      </c>
    </row>
    <row r="1104" spans="1:9" x14ac:dyDescent="0.25">
      <c r="A1104" t="s">
        <v>1007</v>
      </c>
      <c r="B1104" t="s">
        <v>1463</v>
      </c>
      <c r="C1104" t="s">
        <v>1466</v>
      </c>
      <c r="D1104">
        <v>9.4936708860759502</v>
      </c>
      <c r="E1104" t="s">
        <v>1468</v>
      </c>
      <c r="F1104">
        <v>10379</v>
      </c>
      <c r="G1104" t="s">
        <v>2343</v>
      </c>
      <c r="H1104" t="s">
        <v>3668</v>
      </c>
      <c r="I1104" t="s">
        <v>4984</v>
      </c>
    </row>
    <row r="1105" spans="1:9" x14ac:dyDescent="0.25">
      <c r="A1105" t="s">
        <v>1008</v>
      </c>
      <c r="B1105" t="s">
        <v>1463</v>
      </c>
      <c r="C1105" t="s">
        <v>1466</v>
      </c>
      <c r="D1105">
        <v>16.317016317016321</v>
      </c>
      <c r="E1105" t="s">
        <v>1468</v>
      </c>
      <c r="F1105">
        <v>7949</v>
      </c>
      <c r="G1105" t="s">
        <v>2344</v>
      </c>
      <c r="H1105" t="s">
        <v>3669</v>
      </c>
      <c r="I1105" t="s">
        <v>4985</v>
      </c>
    </row>
    <row r="1106" spans="1:9" x14ac:dyDescent="0.25">
      <c r="A1106" t="s">
        <v>1009</v>
      </c>
      <c r="B1106" t="s">
        <v>1463</v>
      </c>
      <c r="C1106" t="s">
        <v>1466</v>
      </c>
      <c r="D1106">
        <v>7.6033057851239656</v>
      </c>
      <c r="E1106" t="s">
        <v>1468</v>
      </c>
      <c r="F1106">
        <v>10338</v>
      </c>
      <c r="G1106" t="s">
        <v>2345</v>
      </c>
      <c r="H1106" t="s">
        <v>3670</v>
      </c>
      <c r="I1106" t="s">
        <v>4986</v>
      </c>
    </row>
    <row r="1107" spans="1:9" x14ac:dyDescent="0.25">
      <c r="A1107" t="s">
        <v>1010</v>
      </c>
      <c r="B1107" t="s">
        <v>1463</v>
      </c>
      <c r="C1107" t="s">
        <v>1466</v>
      </c>
      <c r="D1107">
        <v>6.4516129032258061</v>
      </c>
      <c r="E1107" t="s">
        <v>1468</v>
      </c>
      <c r="F1107">
        <v>4484</v>
      </c>
      <c r="G1107" t="s">
        <v>2346</v>
      </c>
      <c r="H1107" t="s">
        <v>3671</v>
      </c>
      <c r="I1107" t="s">
        <v>4987</v>
      </c>
    </row>
    <row r="1108" spans="1:9" x14ac:dyDescent="0.25">
      <c r="A1108" t="s">
        <v>1011</v>
      </c>
      <c r="B1108" t="s">
        <v>1463</v>
      </c>
      <c r="C1108" t="s">
        <v>1466</v>
      </c>
      <c r="D1108">
        <v>7.4074074074074074</v>
      </c>
      <c r="E1108" t="s">
        <v>1468</v>
      </c>
      <c r="F1108">
        <v>3849</v>
      </c>
      <c r="G1108" t="s">
        <v>2347</v>
      </c>
      <c r="H1108" t="s">
        <v>3672</v>
      </c>
      <c r="I1108" t="s">
        <v>4988</v>
      </c>
    </row>
    <row r="1109" spans="1:9" x14ac:dyDescent="0.25">
      <c r="A1109" t="s">
        <v>1011</v>
      </c>
      <c r="B1109" t="s">
        <v>1463</v>
      </c>
      <c r="C1109" t="s">
        <v>1466</v>
      </c>
      <c r="D1109">
        <v>7.4074074074074074</v>
      </c>
      <c r="E1109" t="s">
        <v>1468</v>
      </c>
      <c r="F1109">
        <v>3849</v>
      </c>
      <c r="G1109" t="s">
        <v>2347</v>
      </c>
      <c r="H1109" t="s">
        <v>3673</v>
      </c>
      <c r="I1109" t="s">
        <v>4988</v>
      </c>
    </row>
    <row r="1110" spans="1:9" x14ac:dyDescent="0.25">
      <c r="A1110" t="s">
        <v>1012</v>
      </c>
      <c r="B1110" t="s">
        <v>1463</v>
      </c>
      <c r="C1110" t="s">
        <v>1466</v>
      </c>
      <c r="D1110">
        <v>5.9523809523809517</v>
      </c>
      <c r="E1110" t="s">
        <v>1468</v>
      </c>
      <c r="F1110">
        <v>1692</v>
      </c>
      <c r="G1110" t="s">
        <v>2348</v>
      </c>
      <c r="H1110" t="s">
        <v>3674</v>
      </c>
      <c r="I1110" t="s">
        <v>4989</v>
      </c>
    </row>
    <row r="1111" spans="1:9" x14ac:dyDescent="0.25">
      <c r="A1111" t="s">
        <v>1013</v>
      </c>
      <c r="B1111" t="s">
        <v>1463</v>
      </c>
      <c r="C1111" t="s">
        <v>1466</v>
      </c>
      <c r="D1111">
        <v>19.85111662531018</v>
      </c>
      <c r="E1111" t="s">
        <v>1468</v>
      </c>
      <c r="F1111">
        <v>7639</v>
      </c>
      <c r="G1111" t="s">
        <v>2349</v>
      </c>
      <c r="H1111" t="s">
        <v>3675</v>
      </c>
      <c r="I1111" t="s">
        <v>4990</v>
      </c>
    </row>
    <row r="1112" spans="1:9" x14ac:dyDescent="0.25">
      <c r="A1112" t="s">
        <v>1014</v>
      </c>
      <c r="B1112" t="s">
        <v>1463</v>
      </c>
      <c r="C1112" t="s">
        <v>1467</v>
      </c>
      <c r="D1112">
        <v>33.333333333333329</v>
      </c>
      <c r="E1112" t="s">
        <v>1468</v>
      </c>
      <c r="F1112">
        <v>1112</v>
      </c>
      <c r="G1112" t="s">
        <v>2350</v>
      </c>
      <c r="H1112" t="s">
        <v>3676</v>
      </c>
      <c r="I1112" t="s">
        <v>4991</v>
      </c>
    </row>
    <row r="1113" spans="1:9" x14ac:dyDescent="0.25">
      <c r="A1113" t="s">
        <v>1015</v>
      </c>
      <c r="B1113" t="s">
        <v>1463</v>
      </c>
      <c r="C1113" t="s">
        <v>1466</v>
      </c>
      <c r="D1113">
        <v>0</v>
      </c>
      <c r="E1113" t="s">
        <v>1469</v>
      </c>
      <c r="F1113">
        <v>1</v>
      </c>
      <c r="G1113" t="s">
        <v>1473</v>
      </c>
      <c r="H1113" t="s">
        <v>3677</v>
      </c>
      <c r="I1113" t="s">
        <v>4992</v>
      </c>
    </row>
    <row r="1114" spans="1:9" x14ac:dyDescent="0.25">
      <c r="A1114" t="s">
        <v>1016</v>
      </c>
      <c r="B1114" t="s">
        <v>1463</v>
      </c>
      <c r="C1114" t="s">
        <v>1466</v>
      </c>
      <c r="D1114">
        <v>6.8181818181818166</v>
      </c>
      <c r="E1114" t="s">
        <v>1468</v>
      </c>
      <c r="F1114">
        <v>5567</v>
      </c>
      <c r="G1114" t="s">
        <v>2351</v>
      </c>
      <c r="H1114" t="s">
        <v>3678</v>
      </c>
      <c r="I1114" t="s">
        <v>4993</v>
      </c>
    </row>
    <row r="1115" spans="1:9" x14ac:dyDescent="0.25">
      <c r="A1115" t="s">
        <v>1017</v>
      </c>
      <c r="B1115" t="s">
        <v>1463</v>
      </c>
      <c r="C1115" t="s">
        <v>1466</v>
      </c>
      <c r="D1115">
        <v>12</v>
      </c>
      <c r="E1115" t="s">
        <v>1468</v>
      </c>
      <c r="F1115">
        <v>11992</v>
      </c>
      <c r="G1115" t="s">
        <v>2352</v>
      </c>
      <c r="H1115" t="s">
        <v>3679</v>
      </c>
      <c r="I1115" t="s">
        <v>4994</v>
      </c>
    </row>
    <row r="1116" spans="1:9" x14ac:dyDescent="0.25">
      <c r="A1116" t="s">
        <v>1018</v>
      </c>
      <c r="B1116" t="s">
        <v>1463</v>
      </c>
      <c r="C1116" t="s">
        <v>1466</v>
      </c>
      <c r="D1116">
        <v>3.5087719298245612</v>
      </c>
      <c r="E1116" t="s">
        <v>1468</v>
      </c>
      <c r="F1116">
        <v>3346</v>
      </c>
      <c r="G1116" t="s">
        <v>2353</v>
      </c>
      <c r="H1116" t="s">
        <v>3680</v>
      </c>
      <c r="I1116" t="s">
        <v>4995</v>
      </c>
    </row>
    <row r="1117" spans="1:9" x14ac:dyDescent="0.25">
      <c r="A1117" t="s">
        <v>1019</v>
      </c>
      <c r="B1117" t="s">
        <v>1463</v>
      </c>
      <c r="C1117" t="s">
        <v>1466</v>
      </c>
      <c r="D1117">
        <v>14.91525423728814</v>
      </c>
      <c r="E1117" t="s">
        <v>1468</v>
      </c>
      <c r="F1117">
        <v>6868</v>
      </c>
      <c r="G1117" t="s">
        <v>2354</v>
      </c>
      <c r="H1117" t="s">
        <v>3681</v>
      </c>
      <c r="I1117" t="s">
        <v>4996</v>
      </c>
    </row>
    <row r="1118" spans="1:9" x14ac:dyDescent="0.25">
      <c r="A1118" t="s">
        <v>1020</v>
      </c>
      <c r="B1118" t="s">
        <v>1463</v>
      </c>
      <c r="C1118" t="s">
        <v>1466</v>
      </c>
      <c r="D1118">
        <v>24.119718309859159</v>
      </c>
      <c r="E1118" t="s">
        <v>1468</v>
      </c>
      <c r="F1118">
        <v>13350</v>
      </c>
      <c r="G1118" t="s">
        <v>2355</v>
      </c>
      <c r="H1118" t="s">
        <v>3682</v>
      </c>
      <c r="I1118" t="s">
        <v>4997</v>
      </c>
    </row>
    <row r="1119" spans="1:9" x14ac:dyDescent="0.25">
      <c r="A1119" t="s">
        <v>1021</v>
      </c>
      <c r="B1119" t="s">
        <v>1463</v>
      </c>
      <c r="C1119" t="s">
        <v>1466</v>
      </c>
      <c r="D1119">
        <v>6.2146892655367232</v>
      </c>
      <c r="E1119" t="s">
        <v>1468</v>
      </c>
      <c r="F1119">
        <v>3148</v>
      </c>
      <c r="G1119" t="s">
        <v>2356</v>
      </c>
      <c r="H1119" t="s">
        <v>3683</v>
      </c>
      <c r="I1119" t="s">
        <v>4998</v>
      </c>
    </row>
    <row r="1120" spans="1:9" x14ac:dyDescent="0.25">
      <c r="A1120" t="s">
        <v>1022</v>
      </c>
      <c r="B1120" t="s">
        <v>1463</v>
      </c>
      <c r="C1120" t="s">
        <v>1466</v>
      </c>
      <c r="D1120">
        <v>24.742268041237111</v>
      </c>
      <c r="E1120" t="s">
        <v>1468</v>
      </c>
      <c r="F1120">
        <v>2327</v>
      </c>
      <c r="G1120" t="s">
        <v>2357</v>
      </c>
    </row>
    <row r="1121" spans="1:9" x14ac:dyDescent="0.25">
      <c r="A1121" t="s">
        <v>1023</v>
      </c>
      <c r="B1121" t="s">
        <v>1463</v>
      </c>
      <c r="C1121" t="s">
        <v>1466</v>
      </c>
      <c r="D1121">
        <v>0</v>
      </c>
      <c r="E1121" t="s">
        <v>1469</v>
      </c>
      <c r="F1121">
        <v>1</v>
      </c>
      <c r="G1121" t="s">
        <v>1473</v>
      </c>
      <c r="H1121" t="s">
        <v>3684</v>
      </c>
      <c r="I1121" t="s">
        <v>4999</v>
      </c>
    </row>
    <row r="1122" spans="1:9" x14ac:dyDescent="0.25">
      <c r="A1122" t="s">
        <v>1024</v>
      </c>
      <c r="B1122" t="s">
        <v>1463</v>
      </c>
      <c r="C1122" t="s">
        <v>1466</v>
      </c>
      <c r="D1122">
        <v>19.047619047619051</v>
      </c>
      <c r="E1122" t="s">
        <v>1468</v>
      </c>
      <c r="F1122">
        <v>2360</v>
      </c>
      <c r="G1122" t="s">
        <v>2358</v>
      </c>
      <c r="H1122" t="s">
        <v>3685</v>
      </c>
      <c r="I1122" t="s">
        <v>5000</v>
      </c>
    </row>
    <row r="1123" spans="1:9" x14ac:dyDescent="0.25">
      <c r="A1123" t="s">
        <v>1024</v>
      </c>
      <c r="B1123" t="s">
        <v>1463</v>
      </c>
      <c r="C1123" t="s">
        <v>1466</v>
      </c>
      <c r="D1123">
        <v>19.047619047619051</v>
      </c>
      <c r="E1123" t="s">
        <v>1468</v>
      </c>
      <c r="F1123">
        <v>2360</v>
      </c>
      <c r="G1123" t="s">
        <v>2358</v>
      </c>
      <c r="H1123" t="s">
        <v>3686</v>
      </c>
      <c r="I1123" t="s">
        <v>5000</v>
      </c>
    </row>
    <row r="1124" spans="1:9" x14ac:dyDescent="0.25">
      <c r="A1124" t="s">
        <v>1024</v>
      </c>
      <c r="B1124" t="s">
        <v>1463</v>
      </c>
      <c r="C1124" t="s">
        <v>1466</v>
      </c>
      <c r="D1124">
        <v>19.047619047619051</v>
      </c>
      <c r="E1124" t="s">
        <v>1468</v>
      </c>
      <c r="F1124">
        <v>2360</v>
      </c>
      <c r="G1124" t="s">
        <v>2358</v>
      </c>
      <c r="H1124" t="s">
        <v>3687</v>
      </c>
      <c r="I1124" t="s">
        <v>5000</v>
      </c>
    </row>
    <row r="1125" spans="1:9" x14ac:dyDescent="0.25">
      <c r="A1125" t="s">
        <v>1025</v>
      </c>
      <c r="B1125" t="s">
        <v>1463</v>
      </c>
      <c r="C1125" t="s">
        <v>1466</v>
      </c>
      <c r="D1125">
        <v>30.851063829787229</v>
      </c>
      <c r="E1125" t="s">
        <v>1468</v>
      </c>
      <c r="F1125">
        <v>2833</v>
      </c>
      <c r="G1125" t="s">
        <v>2359</v>
      </c>
      <c r="H1125" t="s">
        <v>3688</v>
      </c>
      <c r="I1125" t="s">
        <v>5001</v>
      </c>
    </row>
    <row r="1126" spans="1:9" x14ac:dyDescent="0.25">
      <c r="A1126" t="s">
        <v>1026</v>
      </c>
      <c r="B1126" t="s">
        <v>1463</v>
      </c>
      <c r="C1126" t="s">
        <v>1466</v>
      </c>
      <c r="D1126">
        <v>6.3218390804597711</v>
      </c>
      <c r="E1126" t="s">
        <v>1468</v>
      </c>
      <c r="F1126">
        <v>3540</v>
      </c>
      <c r="G1126" t="s">
        <v>2360</v>
      </c>
      <c r="H1126" t="s">
        <v>3689</v>
      </c>
      <c r="I1126" t="s">
        <v>5002</v>
      </c>
    </row>
    <row r="1127" spans="1:9" x14ac:dyDescent="0.25">
      <c r="A1127" t="s">
        <v>1027</v>
      </c>
      <c r="B1127" t="s">
        <v>1463</v>
      </c>
      <c r="C1127" t="s">
        <v>1466</v>
      </c>
      <c r="D1127">
        <v>0</v>
      </c>
      <c r="E1127" t="s">
        <v>1469</v>
      </c>
      <c r="F1127">
        <v>1</v>
      </c>
      <c r="G1127" t="s">
        <v>1473</v>
      </c>
      <c r="H1127" t="s">
        <v>3690</v>
      </c>
      <c r="I1127" t="s">
        <v>5003</v>
      </c>
    </row>
    <row r="1128" spans="1:9" x14ac:dyDescent="0.25">
      <c r="A1128" t="s">
        <v>1028</v>
      </c>
      <c r="B1128" t="s">
        <v>1463</v>
      </c>
      <c r="C1128" t="s">
        <v>1466</v>
      </c>
      <c r="D1128">
        <v>9.261939218523878</v>
      </c>
      <c r="E1128" t="s">
        <v>1468</v>
      </c>
      <c r="F1128">
        <v>15077</v>
      </c>
      <c r="G1128" t="s">
        <v>2361</v>
      </c>
      <c r="H1128" t="s">
        <v>3691</v>
      </c>
      <c r="I1128" t="s">
        <v>5004</v>
      </c>
    </row>
    <row r="1129" spans="1:9" x14ac:dyDescent="0.25">
      <c r="A1129" t="s">
        <v>1029</v>
      </c>
      <c r="B1129" t="s">
        <v>1463</v>
      </c>
      <c r="C1129" t="s">
        <v>1466</v>
      </c>
      <c r="D1129">
        <v>5.4517133956386292</v>
      </c>
      <c r="E1129" t="s">
        <v>1469</v>
      </c>
      <c r="F1129">
        <v>7152</v>
      </c>
      <c r="G1129" t="s">
        <v>2362</v>
      </c>
      <c r="H1129" t="s">
        <v>3692</v>
      </c>
      <c r="I1129" t="s">
        <v>5005</v>
      </c>
    </row>
    <row r="1130" spans="1:9" x14ac:dyDescent="0.25">
      <c r="A1130" t="s">
        <v>1030</v>
      </c>
      <c r="B1130" t="s">
        <v>1463</v>
      </c>
      <c r="C1130" t="s">
        <v>1466</v>
      </c>
      <c r="D1130">
        <v>4.6683046683046676</v>
      </c>
      <c r="E1130" t="s">
        <v>1468</v>
      </c>
      <c r="F1130">
        <v>4626</v>
      </c>
      <c r="G1130" t="s">
        <v>2363</v>
      </c>
      <c r="H1130" t="s">
        <v>3693</v>
      </c>
      <c r="I1130" t="s">
        <v>5006</v>
      </c>
    </row>
    <row r="1131" spans="1:9" x14ac:dyDescent="0.25">
      <c r="A1131" t="s">
        <v>1031</v>
      </c>
      <c r="B1131" t="s">
        <v>1463</v>
      </c>
      <c r="C1131" t="s">
        <v>1466</v>
      </c>
      <c r="D1131">
        <v>0</v>
      </c>
      <c r="E1131" t="s">
        <v>1469</v>
      </c>
      <c r="F1131">
        <v>1</v>
      </c>
      <c r="G1131" t="s">
        <v>1473</v>
      </c>
      <c r="H1131" t="s">
        <v>3694</v>
      </c>
      <c r="I1131" t="s">
        <v>5007</v>
      </c>
    </row>
    <row r="1132" spans="1:9" x14ac:dyDescent="0.25">
      <c r="A1132" t="s">
        <v>1032</v>
      </c>
      <c r="B1132" t="s">
        <v>1463</v>
      </c>
      <c r="C1132" t="s">
        <v>1466</v>
      </c>
      <c r="D1132">
        <v>14.56736035049288</v>
      </c>
      <c r="E1132" t="s">
        <v>1468</v>
      </c>
      <c r="F1132">
        <v>20613</v>
      </c>
      <c r="G1132" t="s">
        <v>2364</v>
      </c>
      <c r="H1132" t="s">
        <v>3695</v>
      </c>
      <c r="I1132" t="s">
        <v>5008</v>
      </c>
    </row>
    <row r="1133" spans="1:9" x14ac:dyDescent="0.25">
      <c r="A1133" t="s">
        <v>1032</v>
      </c>
      <c r="B1133" t="s">
        <v>1463</v>
      </c>
      <c r="C1133" t="s">
        <v>1466</v>
      </c>
      <c r="D1133">
        <v>14.56736035049288</v>
      </c>
      <c r="E1133" t="s">
        <v>1468</v>
      </c>
      <c r="F1133">
        <v>20613</v>
      </c>
      <c r="G1133" t="s">
        <v>2364</v>
      </c>
      <c r="H1133" t="s">
        <v>3696</v>
      </c>
      <c r="I1133" t="s">
        <v>5008</v>
      </c>
    </row>
    <row r="1134" spans="1:9" x14ac:dyDescent="0.25">
      <c r="A1134" t="s">
        <v>1033</v>
      </c>
      <c r="B1134" t="s">
        <v>1463</v>
      </c>
      <c r="C1134" t="s">
        <v>1466</v>
      </c>
      <c r="D1134">
        <v>8.5106382978723403</v>
      </c>
      <c r="E1134" t="s">
        <v>1468</v>
      </c>
      <c r="F1134">
        <v>12096</v>
      </c>
      <c r="G1134" t="s">
        <v>2365</v>
      </c>
      <c r="H1134" t="s">
        <v>3697</v>
      </c>
      <c r="I1134" t="s">
        <v>5009</v>
      </c>
    </row>
    <row r="1135" spans="1:9" x14ac:dyDescent="0.25">
      <c r="A1135" t="s">
        <v>1034</v>
      </c>
      <c r="B1135" t="s">
        <v>1463</v>
      </c>
      <c r="C1135" t="s">
        <v>1466</v>
      </c>
      <c r="D1135">
        <v>0</v>
      </c>
      <c r="E1135" t="s">
        <v>1469</v>
      </c>
      <c r="F1135">
        <v>46</v>
      </c>
      <c r="G1135" t="s">
        <v>2366</v>
      </c>
      <c r="H1135" t="s">
        <v>3698</v>
      </c>
      <c r="I1135" t="s">
        <v>5010</v>
      </c>
    </row>
    <row r="1136" spans="1:9" x14ac:dyDescent="0.25">
      <c r="A1136" t="s">
        <v>1034</v>
      </c>
      <c r="B1136" t="s">
        <v>1463</v>
      </c>
      <c r="C1136" t="s">
        <v>1466</v>
      </c>
      <c r="D1136">
        <v>0</v>
      </c>
      <c r="E1136" t="s">
        <v>1469</v>
      </c>
      <c r="F1136">
        <v>46</v>
      </c>
      <c r="G1136" t="s">
        <v>2366</v>
      </c>
      <c r="H1136" t="s">
        <v>3699</v>
      </c>
      <c r="I1136" t="s">
        <v>5010</v>
      </c>
    </row>
    <row r="1137" spans="1:9" x14ac:dyDescent="0.25">
      <c r="A1137" t="s">
        <v>1035</v>
      </c>
      <c r="B1137" t="s">
        <v>1463</v>
      </c>
      <c r="C1137" t="s">
        <v>1466</v>
      </c>
      <c r="D1137">
        <v>2.1021021021021018</v>
      </c>
      <c r="E1137" t="s">
        <v>1468</v>
      </c>
      <c r="F1137">
        <v>4280</v>
      </c>
      <c r="G1137" t="s">
        <v>2367</v>
      </c>
      <c r="H1137" t="s">
        <v>3700</v>
      </c>
      <c r="I1137" t="s">
        <v>5011</v>
      </c>
    </row>
    <row r="1138" spans="1:9" x14ac:dyDescent="0.25">
      <c r="A1138" t="s">
        <v>1036</v>
      </c>
      <c r="B1138" t="s">
        <v>1463</v>
      </c>
      <c r="C1138" t="s">
        <v>1466</v>
      </c>
      <c r="D1138">
        <v>11.02941176470588</v>
      </c>
      <c r="E1138" t="s">
        <v>1468</v>
      </c>
      <c r="F1138">
        <v>6141</v>
      </c>
      <c r="G1138" t="s">
        <v>2368</v>
      </c>
      <c r="H1138" t="s">
        <v>3701</v>
      </c>
      <c r="I1138" t="s">
        <v>5012</v>
      </c>
    </row>
    <row r="1139" spans="1:9" x14ac:dyDescent="0.25">
      <c r="A1139" t="s">
        <v>1037</v>
      </c>
      <c r="B1139" t="s">
        <v>1463</v>
      </c>
      <c r="C1139" t="s">
        <v>1466</v>
      </c>
      <c r="D1139">
        <v>14.30678466076696</v>
      </c>
      <c r="E1139" t="s">
        <v>1468</v>
      </c>
      <c r="F1139">
        <v>15471</v>
      </c>
      <c r="G1139" t="s">
        <v>2369</v>
      </c>
      <c r="H1139" t="s">
        <v>3702</v>
      </c>
      <c r="I1139" t="s">
        <v>5013</v>
      </c>
    </row>
    <row r="1140" spans="1:9" x14ac:dyDescent="0.25">
      <c r="A1140" t="s">
        <v>1038</v>
      </c>
      <c r="B1140" t="s">
        <v>1463</v>
      </c>
      <c r="C1140" t="s">
        <v>1466</v>
      </c>
      <c r="D1140">
        <v>10.599078341013829</v>
      </c>
      <c r="E1140" t="s">
        <v>1469</v>
      </c>
      <c r="F1140">
        <v>3977</v>
      </c>
      <c r="G1140" t="s">
        <v>2370</v>
      </c>
      <c r="H1140" t="s">
        <v>3703</v>
      </c>
      <c r="I1140" t="s">
        <v>5014</v>
      </c>
    </row>
    <row r="1141" spans="1:9" x14ac:dyDescent="0.25">
      <c r="A1141" t="s">
        <v>1039</v>
      </c>
      <c r="B1141" t="s">
        <v>1463</v>
      </c>
      <c r="C1141" t="s">
        <v>1466</v>
      </c>
      <c r="D1141">
        <v>13.63636363636363</v>
      </c>
      <c r="E1141" t="s">
        <v>1468</v>
      </c>
      <c r="F1141">
        <v>906</v>
      </c>
      <c r="G1141" t="s">
        <v>2371</v>
      </c>
      <c r="H1141" t="s">
        <v>3704</v>
      </c>
      <c r="I1141" t="s">
        <v>5015</v>
      </c>
    </row>
    <row r="1142" spans="1:9" x14ac:dyDescent="0.25">
      <c r="A1142" t="s">
        <v>1040</v>
      </c>
      <c r="B1142" t="s">
        <v>1463</v>
      </c>
      <c r="C1142" t="s">
        <v>1466</v>
      </c>
      <c r="D1142">
        <v>28.795811518324609</v>
      </c>
      <c r="E1142" t="s">
        <v>1468</v>
      </c>
      <c r="F1142">
        <v>10791</v>
      </c>
      <c r="G1142" t="s">
        <v>2243</v>
      </c>
    </row>
    <row r="1143" spans="1:9" x14ac:dyDescent="0.25">
      <c r="A1143" t="s">
        <v>1041</v>
      </c>
      <c r="B1143" t="s">
        <v>1463</v>
      </c>
      <c r="C1143" t="s">
        <v>1466</v>
      </c>
      <c r="D1143">
        <v>0</v>
      </c>
      <c r="E1143" t="s">
        <v>1469</v>
      </c>
      <c r="F1143">
        <v>1</v>
      </c>
      <c r="G1143" t="s">
        <v>1473</v>
      </c>
      <c r="H1143" t="s">
        <v>3705</v>
      </c>
      <c r="I1143" t="s">
        <v>5016</v>
      </c>
    </row>
    <row r="1144" spans="1:9" x14ac:dyDescent="0.25">
      <c r="A1144" t="s">
        <v>1042</v>
      </c>
      <c r="B1144" t="s">
        <v>1463</v>
      </c>
      <c r="C1144" t="s">
        <v>1466</v>
      </c>
      <c r="D1144">
        <v>0</v>
      </c>
      <c r="E1144" t="s">
        <v>1469</v>
      </c>
      <c r="F1144">
        <v>1</v>
      </c>
      <c r="G1144" t="s">
        <v>1473</v>
      </c>
      <c r="H1144" t="s">
        <v>3706</v>
      </c>
      <c r="I1144" t="s">
        <v>5017</v>
      </c>
    </row>
    <row r="1145" spans="1:9" x14ac:dyDescent="0.25">
      <c r="A1145" t="s">
        <v>1043</v>
      </c>
      <c r="B1145" t="s">
        <v>1463</v>
      </c>
      <c r="C1145" t="s">
        <v>1466</v>
      </c>
      <c r="D1145">
        <v>4.3280182232346238</v>
      </c>
      <c r="E1145" t="s">
        <v>1468</v>
      </c>
      <c r="F1145">
        <v>8576</v>
      </c>
      <c r="G1145" t="s">
        <v>2372</v>
      </c>
      <c r="H1145" t="s">
        <v>3707</v>
      </c>
      <c r="I1145" t="s">
        <v>5018</v>
      </c>
    </row>
    <row r="1146" spans="1:9" x14ac:dyDescent="0.25">
      <c r="A1146" t="s">
        <v>1044</v>
      </c>
      <c r="B1146" t="s">
        <v>1463</v>
      </c>
      <c r="C1146" t="s">
        <v>1466</v>
      </c>
      <c r="D1146">
        <v>10.493827160493829</v>
      </c>
      <c r="E1146" t="s">
        <v>1468</v>
      </c>
      <c r="F1146">
        <v>7344</v>
      </c>
      <c r="G1146" t="s">
        <v>2373</v>
      </c>
      <c r="H1146" t="s">
        <v>3708</v>
      </c>
      <c r="I1146" t="s">
        <v>5019</v>
      </c>
    </row>
    <row r="1147" spans="1:9" x14ac:dyDescent="0.25">
      <c r="A1147" t="s">
        <v>1045</v>
      </c>
      <c r="B1147" t="s">
        <v>1463</v>
      </c>
      <c r="C1147" t="s">
        <v>1466</v>
      </c>
      <c r="D1147">
        <v>7.1146245059288544</v>
      </c>
      <c r="E1147" t="s">
        <v>1468</v>
      </c>
      <c r="F1147">
        <v>4061</v>
      </c>
      <c r="G1147" t="s">
        <v>2374</v>
      </c>
      <c r="H1147" t="s">
        <v>3709</v>
      </c>
      <c r="I1147" t="s">
        <v>5020</v>
      </c>
    </row>
    <row r="1148" spans="1:9" x14ac:dyDescent="0.25">
      <c r="A1148" t="s">
        <v>1046</v>
      </c>
      <c r="B1148" t="s">
        <v>1463</v>
      </c>
      <c r="C1148" t="s">
        <v>1466</v>
      </c>
      <c r="D1148">
        <v>8.7040618955512574</v>
      </c>
      <c r="E1148" t="s">
        <v>1468</v>
      </c>
      <c r="F1148">
        <v>11478</v>
      </c>
      <c r="G1148" t="s">
        <v>2375</v>
      </c>
      <c r="H1148" t="s">
        <v>3710</v>
      </c>
      <c r="I1148" t="s">
        <v>5021</v>
      </c>
    </row>
    <row r="1149" spans="1:9" x14ac:dyDescent="0.25">
      <c r="A1149" t="s">
        <v>1047</v>
      </c>
      <c r="B1149" t="s">
        <v>1463</v>
      </c>
      <c r="C1149" t="s">
        <v>1467</v>
      </c>
      <c r="D1149">
        <v>0</v>
      </c>
      <c r="E1149" t="s">
        <v>1469</v>
      </c>
      <c r="F1149">
        <v>1</v>
      </c>
      <c r="G1149" t="s">
        <v>1473</v>
      </c>
      <c r="H1149" t="s">
        <v>3711</v>
      </c>
      <c r="I1149" t="s">
        <v>5022</v>
      </c>
    </row>
    <row r="1150" spans="1:9" x14ac:dyDescent="0.25">
      <c r="A1150" t="s">
        <v>1048</v>
      </c>
      <c r="B1150" t="s">
        <v>1463</v>
      </c>
      <c r="C1150" t="s">
        <v>1466</v>
      </c>
      <c r="D1150">
        <v>10.49180327868852</v>
      </c>
      <c r="E1150" t="s">
        <v>1468</v>
      </c>
      <c r="F1150">
        <v>5237</v>
      </c>
      <c r="G1150" t="s">
        <v>2376</v>
      </c>
      <c r="H1150" t="s">
        <v>3712</v>
      </c>
      <c r="I1150" t="s">
        <v>5023</v>
      </c>
    </row>
    <row r="1151" spans="1:9" x14ac:dyDescent="0.25">
      <c r="A1151" t="s">
        <v>1049</v>
      </c>
      <c r="B1151" t="s">
        <v>1463</v>
      </c>
      <c r="C1151" t="s">
        <v>1466</v>
      </c>
      <c r="D1151">
        <v>7.6923076923076934</v>
      </c>
      <c r="E1151" t="s">
        <v>1468</v>
      </c>
      <c r="F1151">
        <v>5461</v>
      </c>
      <c r="G1151" t="s">
        <v>2377</v>
      </c>
      <c r="H1151" t="s">
        <v>3713</v>
      </c>
      <c r="I1151" t="s">
        <v>5024</v>
      </c>
    </row>
    <row r="1152" spans="1:9" x14ac:dyDescent="0.25">
      <c r="A1152" t="s">
        <v>1050</v>
      </c>
      <c r="B1152" t="s">
        <v>1463</v>
      </c>
      <c r="C1152" t="s">
        <v>1466</v>
      </c>
      <c r="D1152">
        <v>8.356290174471992</v>
      </c>
      <c r="E1152" t="s">
        <v>1468</v>
      </c>
      <c r="F1152">
        <v>21410</v>
      </c>
      <c r="G1152" t="s">
        <v>2378</v>
      </c>
      <c r="H1152" t="s">
        <v>3714</v>
      </c>
      <c r="I1152" t="s">
        <v>5025</v>
      </c>
    </row>
    <row r="1153" spans="1:9" x14ac:dyDescent="0.25">
      <c r="A1153" t="s">
        <v>1051</v>
      </c>
      <c r="B1153" t="s">
        <v>1463</v>
      </c>
      <c r="C1153" t="s">
        <v>1466</v>
      </c>
      <c r="D1153">
        <v>0</v>
      </c>
      <c r="E1153" t="s">
        <v>1469</v>
      </c>
      <c r="F1153">
        <v>1</v>
      </c>
      <c r="G1153" t="s">
        <v>1473</v>
      </c>
      <c r="H1153" t="s">
        <v>3715</v>
      </c>
      <c r="I1153" t="s">
        <v>5026</v>
      </c>
    </row>
    <row r="1154" spans="1:9" x14ac:dyDescent="0.25">
      <c r="A1154" t="s">
        <v>1052</v>
      </c>
      <c r="B1154" t="s">
        <v>1463</v>
      </c>
      <c r="C1154" t="s">
        <v>1466</v>
      </c>
      <c r="D1154">
        <v>7.1005917159763312</v>
      </c>
      <c r="E1154" t="s">
        <v>1468</v>
      </c>
      <c r="F1154">
        <v>3463</v>
      </c>
      <c r="G1154" t="s">
        <v>2379</v>
      </c>
      <c r="H1154" t="s">
        <v>3716</v>
      </c>
      <c r="I1154" t="s">
        <v>5027</v>
      </c>
    </row>
    <row r="1155" spans="1:9" x14ac:dyDescent="0.25">
      <c r="A1155" t="s">
        <v>1053</v>
      </c>
      <c r="B1155" t="s">
        <v>1463</v>
      </c>
      <c r="C1155" t="s">
        <v>1466</v>
      </c>
      <c r="D1155">
        <v>5.2083333333333339</v>
      </c>
      <c r="E1155" t="s">
        <v>1470</v>
      </c>
      <c r="F1155">
        <v>5551</v>
      </c>
      <c r="G1155" t="s">
        <v>2380</v>
      </c>
      <c r="H1155" t="s">
        <v>3717</v>
      </c>
      <c r="I1155" t="s">
        <v>5028</v>
      </c>
    </row>
    <row r="1156" spans="1:9" x14ac:dyDescent="0.25">
      <c r="A1156" t="s">
        <v>1054</v>
      </c>
      <c r="B1156" t="s">
        <v>1463</v>
      </c>
      <c r="C1156" t="s">
        <v>1466</v>
      </c>
      <c r="D1156">
        <v>9.6185737976782768</v>
      </c>
      <c r="E1156" t="s">
        <v>1468</v>
      </c>
      <c r="F1156">
        <v>12881</v>
      </c>
      <c r="G1156" t="s">
        <v>2381</v>
      </c>
      <c r="H1156" t="s">
        <v>3718</v>
      </c>
      <c r="I1156" t="s">
        <v>5029</v>
      </c>
    </row>
    <row r="1157" spans="1:9" x14ac:dyDescent="0.25">
      <c r="A1157" t="s">
        <v>1055</v>
      </c>
      <c r="B1157" t="s">
        <v>1463</v>
      </c>
      <c r="C1157" t="s">
        <v>1466</v>
      </c>
      <c r="D1157">
        <v>5.2325581395348841</v>
      </c>
      <c r="E1157" t="s">
        <v>1468</v>
      </c>
      <c r="F1157">
        <v>2832</v>
      </c>
      <c r="G1157" t="s">
        <v>2382</v>
      </c>
    </row>
    <row r="1158" spans="1:9" x14ac:dyDescent="0.25">
      <c r="A1158" t="s">
        <v>1056</v>
      </c>
      <c r="B1158" t="s">
        <v>1463</v>
      </c>
      <c r="C1158" t="s">
        <v>1466</v>
      </c>
      <c r="D1158">
        <v>19.080459770114938</v>
      </c>
      <c r="E1158" t="s">
        <v>1468</v>
      </c>
      <c r="F1158">
        <v>10856</v>
      </c>
      <c r="G1158" t="s">
        <v>2383</v>
      </c>
      <c r="H1158" t="s">
        <v>3719</v>
      </c>
      <c r="I1158" t="s">
        <v>5030</v>
      </c>
    </row>
    <row r="1159" spans="1:9" x14ac:dyDescent="0.25">
      <c r="A1159" t="s">
        <v>1057</v>
      </c>
      <c r="B1159" t="s">
        <v>1463</v>
      </c>
      <c r="C1159" t="s">
        <v>1466</v>
      </c>
      <c r="D1159">
        <v>8.778625954198473</v>
      </c>
      <c r="E1159" t="s">
        <v>1468</v>
      </c>
      <c r="F1159">
        <v>3124</v>
      </c>
      <c r="G1159" t="s">
        <v>2384</v>
      </c>
      <c r="H1159" t="s">
        <v>3720</v>
      </c>
      <c r="I1159" t="s">
        <v>5031</v>
      </c>
    </row>
    <row r="1160" spans="1:9" x14ac:dyDescent="0.25">
      <c r="A1160" t="s">
        <v>1058</v>
      </c>
      <c r="B1160" t="s">
        <v>1463</v>
      </c>
      <c r="C1160" t="s">
        <v>1466</v>
      </c>
      <c r="D1160">
        <v>10.106382978723399</v>
      </c>
      <c r="E1160" t="s">
        <v>1470</v>
      </c>
      <c r="F1160">
        <v>9200</v>
      </c>
      <c r="G1160" t="s">
        <v>2385</v>
      </c>
      <c r="H1160" t="s">
        <v>3721</v>
      </c>
      <c r="I1160" t="s">
        <v>5032</v>
      </c>
    </row>
    <row r="1161" spans="1:9" x14ac:dyDescent="0.25">
      <c r="A1161" t="s">
        <v>1059</v>
      </c>
      <c r="B1161" t="s">
        <v>1463</v>
      </c>
      <c r="C1161" t="s">
        <v>1466</v>
      </c>
      <c r="D1161">
        <v>8.2278481012658222</v>
      </c>
      <c r="E1161" t="s">
        <v>1470</v>
      </c>
      <c r="F1161">
        <v>3242</v>
      </c>
      <c r="G1161" t="s">
        <v>2386</v>
      </c>
      <c r="H1161" t="s">
        <v>3722</v>
      </c>
      <c r="I1161" t="s">
        <v>5033</v>
      </c>
    </row>
    <row r="1162" spans="1:9" x14ac:dyDescent="0.25">
      <c r="A1162" t="s">
        <v>1060</v>
      </c>
      <c r="B1162" t="s">
        <v>1463</v>
      </c>
      <c r="C1162" t="s">
        <v>1466</v>
      </c>
      <c r="D1162">
        <v>9.6</v>
      </c>
      <c r="E1162" t="s">
        <v>1468</v>
      </c>
      <c r="F1162">
        <v>5440</v>
      </c>
      <c r="G1162" t="s">
        <v>2387</v>
      </c>
      <c r="H1162" t="s">
        <v>3723</v>
      </c>
      <c r="I1162" t="s">
        <v>5034</v>
      </c>
    </row>
    <row r="1163" spans="1:9" x14ac:dyDescent="0.25">
      <c r="A1163" t="s">
        <v>1061</v>
      </c>
      <c r="B1163" t="s">
        <v>1463</v>
      </c>
      <c r="C1163" t="s">
        <v>1466</v>
      </c>
      <c r="D1163">
        <v>10.810810810810811</v>
      </c>
      <c r="E1163" t="s">
        <v>1470</v>
      </c>
      <c r="F1163">
        <v>1304</v>
      </c>
      <c r="G1163" t="s">
        <v>2388</v>
      </c>
      <c r="H1163" t="s">
        <v>3724</v>
      </c>
      <c r="I1163" t="s">
        <v>5035</v>
      </c>
    </row>
    <row r="1164" spans="1:9" x14ac:dyDescent="0.25">
      <c r="A1164" t="s">
        <v>1062</v>
      </c>
      <c r="B1164" t="s">
        <v>1463</v>
      </c>
      <c r="C1164" t="s">
        <v>1466</v>
      </c>
      <c r="D1164">
        <v>8.3333333333333321</v>
      </c>
      <c r="E1164" t="s">
        <v>1470</v>
      </c>
      <c r="F1164">
        <v>5320</v>
      </c>
      <c r="G1164" t="s">
        <v>2389</v>
      </c>
      <c r="H1164" t="s">
        <v>3725</v>
      </c>
      <c r="I1164" t="s">
        <v>5036</v>
      </c>
    </row>
    <row r="1165" spans="1:9" x14ac:dyDescent="0.25">
      <c r="A1165" t="s">
        <v>1063</v>
      </c>
      <c r="B1165" t="s">
        <v>1463</v>
      </c>
      <c r="C1165" t="s">
        <v>1466</v>
      </c>
      <c r="D1165">
        <v>4.1666666666666661</v>
      </c>
      <c r="E1165" t="s">
        <v>1468</v>
      </c>
      <c r="F1165">
        <v>339</v>
      </c>
      <c r="G1165" t="s">
        <v>2390</v>
      </c>
      <c r="H1165" t="s">
        <v>3726</v>
      </c>
      <c r="I1165" t="s">
        <v>5037</v>
      </c>
    </row>
    <row r="1166" spans="1:9" x14ac:dyDescent="0.25">
      <c r="A1166" t="s">
        <v>1064</v>
      </c>
      <c r="B1166" t="s">
        <v>1463</v>
      </c>
      <c r="C1166" t="s">
        <v>1466</v>
      </c>
      <c r="D1166">
        <v>6.1433447098976108</v>
      </c>
      <c r="E1166" t="s">
        <v>1468</v>
      </c>
      <c r="F1166">
        <v>5789</v>
      </c>
      <c r="G1166" t="s">
        <v>2391</v>
      </c>
      <c r="H1166" t="s">
        <v>3727</v>
      </c>
      <c r="I1166" t="s">
        <v>5038</v>
      </c>
    </row>
    <row r="1167" spans="1:9" x14ac:dyDescent="0.25">
      <c r="A1167" t="s">
        <v>1065</v>
      </c>
      <c r="B1167" t="s">
        <v>1463</v>
      </c>
      <c r="C1167" t="s">
        <v>1466</v>
      </c>
      <c r="D1167">
        <v>14.87252124645892</v>
      </c>
      <c r="E1167" t="s">
        <v>1470</v>
      </c>
      <c r="F1167">
        <v>15282</v>
      </c>
      <c r="G1167" t="s">
        <v>2392</v>
      </c>
      <c r="H1167" t="s">
        <v>3728</v>
      </c>
      <c r="I1167" t="s">
        <v>5039</v>
      </c>
    </row>
    <row r="1168" spans="1:9" x14ac:dyDescent="0.25">
      <c r="A1168" t="s">
        <v>1066</v>
      </c>
      <c r="B1168" t="s">
        <v>1463</v>
      </c>
      <c r="C1168" t="s">
        <v>1466</v>
      </c>
      <c r="D1168">
        <v>19.23076923076923</v>
      </c>
      <c r="E1168" t="s">
        <v>1470</v>
      </c>
      <c r="F1168">
        <v>5627</v>
      </c>
      <c r="G1168" t="s">
        <v>2393</v>
      </c>
      <c r="H1168" t="s">
        <v>3729</v>
      </c>
      <c r="I1168" t="s">
        <v>5040</v>
      </c>
    </row>
    <row r="1169" spans="1:9" x14ac:dyDescent="0.25">
      <c r="A1169" t="s">
        <v>1067</v>
      </c>
      <c r="B1169" t="s">
        <v>1463</v>
      </c>
      <c r="C1169" t="s">
        <v>1466</v>
      </c>
      <c r="D1169">
        <v>0</v>
      </c>
      <c r="E1169" t="s">
        <v>1469</v>
      </c>
      <c r="F1169">
        <v>1</v>
      </c>
      <c r="G1169" t="s">
        <v>1473</v>
      </c>
      <c r="H1169" t="s">
        <v>3730</v>
      </c>
      <c r="I1169" t="s">
        <v>5041</v>
      </c>
    </row>
    <row r="1170" spans="1:9" x14ac:dyDescent="0.25">
      <c r="A1170" t="s">
        <v>1068</v>
      </c>
      <c r="B1170" t="s">
        <v>1463</v>
      </c>
      <c r="C1170" t="s">
        <v>1466</v>
      </c>
      <c r="D1170">
        <v>12.23021582733813</v>
      </c>
      <c r="E1170" t="s">
        <v>1468</v>
      </c>
      <c r="F1170">
        <v>9392</v>
      </c>
      <c r="G1170" t="s">
        <v>2394</v>
      </c>
      <c r="H1170" t="s">
        <v>3731</v>
      </c>
      <c r="I1170" t="s">
        <v>5042</v>
      </c>
    </row>
    <row r="1171" spans="1:9" x14ac:dyDescent="0.25">
      <c r="A1171" t="s">
        <v>1069</v>
      </c>
      <c r="B1171" t="s">
        <v>1463</v>
      </c>
      <c r="C1171" t="s">
        <v>1466</v>
      </c>
      <c r="D1171">
        <v>11.858974358974359</v>
      </c>
      <c r="E1171" t="s">
        <v>1468</v>
      </c>
      <c r="F1171">
        <v>6983</v>
      </c>
      <c r="G1171" t="s">
        <v>2395</v>
      </c>
      <c r="H1171" t="s">
        <v>3732</v>
      </c>
      <c r="I1171" t="s">
        <v>5043</v>
      </c>
    </row>
    <row r="1172" spans="1:9" x14ac:dyDescent="0.25">
      <c r="A1172" t="s">
        <v>1070</v>
      </c>
      <c r="B1172" t="s">
        <v>1463</v>
      </c>
      <c r="C1172" t="s">
        <v>1466</v>
      </c>
      <c r="D1172">
        <v>13.63636363636363</v>
      </c>
      <c r="E1172" t="s">
        <v>1470</v>
      </c>
      <c r="F1172">
        <v>7034</v>
      </c>
      <c r="G1172" t="s">
        <v>2396</v>
      </c>
      <c r="H1172" t="s">
        <v>3733</v>
      </c>
      <c r="I1172" t="s">
        <v>5044</v>
      </c>
    </row>
    <row r="1173" spans="1:9" x14ac:dyDescent="0.25">
      <c r="A1173" t="s">
        <v>1071</v>
      </c>
      <c r="B1173" t="s">
        <v>1463</v>
      </c>
      <c r="C1173" t="s">
        <v>1466</v>
      </c>
      <c r="D1173">
        <v>16.84210526315789</v>
      </c>
      <c r="E1173" t="s">
        <v>1468</v>
      </c>
      <c r="F1173">
        <v>2380</v>
      </c>
      <c r="G1173" t="s">
        <v>2397</v>
      </c>
      <c r="H1173" t="s">
        <v>3734</v>
      </c>
      <c r="I1173" t="s">
        <v>5045</v>
      </c>
    </row>
    <row r="1174" spans="1:9" x14ac:dyDescent="0.25">
      <c r="A1174" t="s">
        <v>1071</v>
      </c>
      <c r="B1174" t="s">
        <v>1463</v>
      </c>
      <c r="C1174" t="s">
        <v>1466</v>
      </c>
      <c r="D1174">
        <v>16.84210526315789</v>
      </c>
      <c r="E1174" t="s">
        <v>1468</v>
      </c>
      <c r="F1174">
        <v>2380</v>
      </c>
      <c r="G1174" t="s">
        <v>2397</v>
      </c>
      <c r="H1174" t="s">
        <v>3735</v>
      </c>
      <c r="I1174" t="s">
        <v>5045</v>
      </c>
    </row>
    <row r="1175" spans="1:9" x14ac:dyDescent="0.25">
      <c r="A1175" t="s">
        <v>1072</v>
      </c>
      <c r="B1175" t="s">
        <v>1463</v>
      </c>
      <c r="C1175" t="s">
        <v>1466</v>
      </c>
      <c r="D1175">
        <v>16.98564593301435</v>
      </c>
      <c r="E1175" t="s">
        <v>1468</v>
      </c>
      <c r="F1175">
        <v>9784</v>
      </c>
      <c r="G1175" t="s">
        <v>2398</v>
      </c>
      <c r="H1175" t="s">
        <v>3736</v>
      </c>
      <c r="I1175" t="s">
        <v>5046</v>
      </c>
    </row>
    <row r="1176" spans="1:9" x14ac:dyDescent="0.25">
      <c r="A1176" t="s">
        <v>1073</v>
      </c>
      <c r="B1176" t="s">
        <v>1463</v>
      </c>
      <c r="C1176" t="s">
        <v>1466</v>
      </c>
      <c r="D1176">
        <v>15.882352941176469</v>
      </c>
      <c r="E1176" t="s">
        <v>1468</v>
      </c>
      <c r="F1176">
        <v>3625</v>
      </c>
      <c r="G1176" t="s">
        <v>2399</v>
      </c>
      <c r="H1176" t="s">
        <v>3737</v>
      </c>
      <c r="I1176" t="s">
        <v>5047</v>
      </c>
    </row>
    <row r="1177" spans="1:9" x14ac:dyDescent="0.25">
      <c r="A1177" t="s">
        <v>1074</v>
      </c>
      <c r="B1177" t="s">
        <v>1463</v>
      </c>
      <c r="C1177" t="s">
        <v>1466</v>
      </c>
      <c r="D1177">
        <v>0</v>
      </c>
      <c r="E1177" t="s">
        <v>1469</v>
      </c>
      <c r="F1177">
        <v>1</v>
      </c>
      <c r="G1177" t="s">
        <v>1473</v>
      </c>
      <c r="H1177" t="s">
        <v>3738</v>
      </c>
      <c r="I1177" t="s">
        <v>5048</v>
      </c>
    </row>
    <row r="1178" spans="1:9" x14ac:dyDescent="0.25">
      <c r="A1178" t="s">
        <v>1074</v>
      </c>
      <c r="B1178" t="s">
        <v>1463</v>
      </c>
      <c r="C1178" t="s">
        <v>1466</v>
      </c>
      <c r="D1178">
        <v>0</v>
      </c>
      <c r="E1178" t="s">
        <v>1469</v>
      </c>
      <c r="F1178">
        <v>1</v>
      </c>
      <c r="G1178" t="s">
        <v>1473</v>
      </c>
      <c r="H1178" t="s">
        <v>3739</v>
      </c>
      <c r="I1178" t="s">
        <v>5048</v>
      </c>
    </row>
    <row r="1179" spans="1:9" x14ac:dyDescent="0.25">
      <c r="A1179" t="s">
        <v>1074</v>
      </c>
      <c r="B1179" t="s">
        <v>1463</v>
      </c>
      <c r="C1179" t="s">
        <v>1466</v>
      </c>
      <c r="D1179">
        <v>0</v>
      </c>
      <c r="E1179" t="s">
        <v>1469</v>
      </c>
      <c r="F1179">
        <v>1</v>
      </c>
      <c r="G1179" t="s">
        <v>1473</v>
      </c>
      <c r="H1179" t="s">
        <v>3740</v>
      </c>
      <c r="I1179" t="s">
        <v>5048</v>
      </c>
    </row>
    <row r="1180" spans="1:9" x14ac:dyDescent="0.25">
      <c r="A1180" t="s">
        <v>1075</v>
      </c>
      <c r="B1180" t="s">
        <v>1463</v>
      </c>
      <c r="C1180" t="s">
        <v>1466</v>
      </c>
      <c r="D1180">
        <v>9.9214145383104118</v>
      </c>
      <c r="E1180" t="s">
        <v>1468</v>
      </c>
      <c r="F1180">
        <v>20895</v>
      </c>
      <c r="G1180" t="s">
        <v>2400</v>
      </c>
      <c r="H1180" t="s">
        <v>3741</v>
      </c>
      <c r="I1180" t="s">
        <v>5049</v>
      </c>
    </row>
    <row r="1181" spans="1:9" x14ac:dyDescent="0.25">
      <c r="A1181" t="s">
        <v>1075</v>
      </c>
      <c r="B1181" t="s">
        <v>1463</v>
      </c>
      <c r="C1181" t="s">
        <v>1466</v>
      </c>
      <c r="D1181">
        <v>9.9214145383104118</v>
      </c>
      <c r="E1181" t="s">
        <v>1468</v>
      </c>
      <c r="F1181">
        <v>20895</v>
      </c>
      <c r="G1181" t="s">
        <v>2400</v>
      </c>
      <c r="H1181" t="s">
        <v>3742</v>
      </c>
      <c r="I1181" t="s">
        <v>5049</v>
      </c>
    </row>
    <row r="1182" spans="1:9" x14ac:dyDescent="0.25">
      <c r="A1182" t="s">
        <v>1076</v>
      </c>
      <c r="B1182" t="s">
        <v>1463</v>
      </c>
      <c r="C1182" t="s">
        <v>1466</v>
      </c>
      <c r="D1182">
        <v>5.0561797752808983</v>
      </c>
      <c r="E1182" t="s">
        <v>1468</v>
      </c>
      <c r="F1182">
        <v>5891</v>
      </c>
      <c r="G1182" t="s">
        <v>2401</v>
      </c>
      <c r="H1182" t="s">
        <v>3743</v>
      </c>
      <c r="I1182" t="s">
        <v>5050</v>
      </c>
    </row>
    <row r="1183" spans="1:9" x14ac:dyDescent="0.25">
      <c r="A1183" t="s">
        <v>1077</v>
      </c>
      <c r="B1183" t="s">
        <v>1463</v>
      </c>
      <c r="C1183" t="s">
        <v>1466</v>
      </c>
      <c r="D1183">
        <v>19.080459770114938</v>
      </c>
      <c r="E1183" t="s">
        <v>1468</v>
      </c>
      <c r="F1183">
        <v>10856</v>
      </c>
      <c r="G1183" t="s">
        <v>2383</v>
      </c>
      <c r="H1183" t="s">
        <v>3744</v>
      </c>
      <c r="I1183" t="s">
        <v>5051</v>
      </c>
    </row>
    <row r="1184" spans="1:9" x14ac:dyDescent="0.25">
      <c r="A1184" t="s">
        <v>1077</v>
      </c>
      <c r="B1184" t="s">
        <v>1463</v>
      </c>
      <c r="C1184" t="s">
        <v>1466</v>
      </c>
      <c r="D1184">
        <v>19.080459770114938</v>
      </c>
      <c r="E1184" t="s">
        <v>1468</v>
      </c>
      <c r="F1184">
        <v>10856</v>
      </c>
      <c r="G1184" t="s">
        <v>2383</v>
      </c>
      <c r="H1184" t="s">
        <v>3745</v>
      </c>
      <c r="I1184" t="s">
        <v>5051</v>
      </c>
    </row>
    <row r="1185" spans="1:9" x14ac:dyDescent="0.25">
      <c r="A1185" t="s">
        <v>1078</v>
      </c>
      <c r="B1185" t="s">
        <v>1463</v>
      </c>
      <c r="C1185" t="s">
        <v>1466</v>
      </c>
      <c r="D1185">
        <v>12.454212454212451</v>
      </c>
      <c r="E1185" t="s">
        <v>1468</v>
      </c>
      <c r="F1185">
        <v>5944</v>
      </c>
      <c r="G1185" t="s">
        <v>2402</v>
      </c>
      <c r="H1185" t="s">
        <v>3746</v>
      </c>
      <c r="I1185" t="s">
        <v>5052</v>
      </c>
    </row>
    <row r="1186" spans="1:9" x14ac:dyDescent="0.25">
      <c r="A1186" t="s">
        <v>1079</v>
      </c>
      <c r="B1186" t="s">
        <v>1463</v>
      </c>
      <c r="C1186" t="s">
        <v>1466</v>
      </c>
      <c r="D1186">
        <v>10</v>
      </c>
      <c r="E1186" t="s">
        <v>1468</v>
      </c>
      <c r="F1186">
        <v>1442</v>
      </c>
      <c r="G1186" t="s">
        <v>2403</v>
      </c>
      <c r="H1186" t="s">
        <v>3747</v>
      </c>
      <c r="I1186" t="s">
        <v>5053</v>
      </c>
    </row>
    <row r="1187" spans="1:9" x14ac:dyDescent="0.25">
      <c r="A1187" t="s">
        <v>1080</v>
      </c>
      <c r="B1187" t="s">
        <v>1463</v>
      </c>
      <c r="C1187" t="s">
        <v>1466</v>
      </c>
      <c r="D1187">
        <v>16.84782608695652</v>
      </c>
      <c r="E1187" t="s">
        <v>1468</v>
      </c>
      <c r="F1187">
        <v>10075</v>
      </c>
      <c r="G1187" t="s">
        <v>2404</v>
      </c>
      <c r="H1187" t="s">
        <v>3748</v>
      </c>
      <c r="I1187" t="s">
        <v>5054</v>
      </c>
    </row>
    <row r="1188" spans="1:9" x14ac:dyDescent="0.25">
      <c r="A1188" t="s">
        <v>1081</v>
      </c>
      <c r="B1188" t="s">
        <v>1463</v>
      </c>
      <c r="C1188" t="s">
        <v>1466</v>
      </c>
      <c r="D1188">
        <v>5.2631578947368416</v>
      </c>
      <c r="E1188" t="s">
        <v>1468</v>
      </c>
      <c r="F1188">
        <v>5997</v>
      </c>
      <c r="G1188" t="s">
        <v>2405</v>
      </c>
      <c r="H1188" t="s">
        <v>3749</v>
      </c>
      <c r="I1188" t="s">
        <v>5055</v>
      </c>
    </row>
    <row r="1189" spans="1:9" x14ac:dyDescent="0.25">
      <c r="A1189" t="s">
        <v>1082</v>
      </c>
      <c r="B1189" t="s">
        <v>1463</v>
      </c>
      <c r="C1189" t="s">
        <v>1466</v>
      </c>
      <c r="D1189">
        <v>12.02749140893471</v>
      </c>
      <c r="E1189" t="s">
        <v>1470</v>
      </c>
      <c r="F1189">
        <v>5651</v>
      </c>
      <c r="G1189" t="s">
        <v>2406</v>
      </c>
      <c r="H1189" t="s">
        <v>3750</v>
      </c>
      <c r="I1189" t="s">
        <v>5056</v>
      </c>
    </row>
    <row r="1190" spans="1:9" x14ac:dyDescent="0.25">
      <c r="A1190" t="s">
        <v>1083</v>
      </c>
      <c r="B1190" t="s">
        <v>1464</v>
      </c>
      <c r="C1190" t="s">
        <v>1466</v>
      </c>
      <c r="D1190">
        <v>14.40371708828085</v>
      </c>
      <c r="E1190" t="s">
        <v>1468</v>
      </c>
      <c r="F1190">
        <v>44174</v>
      </c>
      <c r="G1190" t="s">
        <v>2407</v>
      </c>
      <c r="H1190" t="s">
        <v>3751</v>
      </c>
      <c r="I1190" t="s">
        <v>5057</v>
      </c>
    </row>
    <row r="1191" spans="1:9" x14ac:dyDescent="0.25">
      <c r="A1191" t="s">
        <v>1084</v>
      </c>
      <c r="B1191" t="s">
        <v>1464</v>
      </c>
      <c r="C1191" t="s">
        <v>1466</v>
      </c>
      <c r="D1191">
        <v>12.04013377926421</v>
      </c>
      <c r="E1191" t="s">
        <v>1468</v>
      </c>
      <c r="F1191">
        <v>8399</v>
      </c>
      <c r="G1191" t="s">
        <v>2408</v>
      </c>
      <c r="H1191" t="s">
        <v>3752</v>
      </c>
      <c r="I1191" t="s">
        <v>5058</v>
      </c>
    </row>
    <row r="1192" spans="1:9" x14ac:dyDescent="0.25">
      <c r="A1192" t="s">
        <v>1085</v>
      </c>
      <c r="B1192" t="s">
        <v>1464</v>
      </c>
      <c r="C1192" t="s">
        <v>1466</v>
      </c>
      <c r="D1192">
        <v>11.64772727272727</v>
      </c>
      <c r="E1192" t="s">
        <v>1468</v>
      </c>
      <c r="F1192">
        <v>12934</v>
      </c>
      <c r="G1192" t="s">
        <v>2409</v>
      </c>
      <c r="H1192" t="s">
        <v>3753</v>
      </c>
      <c r="I1192" t="s">
        <v>5059</v>
      </c>
    </row>
    <row r="1193" spans="1:9" x14ac:dyDescent="0.25">
      <c r="A1193" t="s">
        <v>1086</v>
      </c>
      <c r="B1193" t="s">
        <v>1464</v>
      </c>
      <c r="C1193" t="s">
        <v>1466</v>
      </c>
      <c r="D1193">
        <v>9.5238095238095237</v>
      </c>
      <c r="E1193" t="s">
        <v>1468</v>
      </c>
      <c r="F1193">
        <v>572</v>
      </c>
      <c r="G1193" t="s">
        <v>2410</v>
      </c>
      <c r="H1193" t="s">
        <v>3754</v>
      </c>
      <c r="I1193" t="s">
        <v>5060</v>
      </c>
    </row>
    <row r="1194" spans="1:9" x14ac:dyDescent="0.25">
      <c r="A1194" t="s">
        <v>1087</v>
      </c>
      <c r="B1194" t="s">
        <v>1464</v>
      </c>
      <c r="C1194" t="s">
        <v>1466</v>
      </c>
      <c r="D1194">
        <v>9.4117647058823533</v>
      </c>
      <c r="E1194" t="s">
        <v>1468</v>
      </c>
      <c r="F1194">
        <v>8407</v>
      </c>
      <c r="G1194" t="s">
        <v>2411</v>
      </c>
      <c r="H1194" t="s">
        <v>3755</v>
      </c>
      <c r="I1194" t="s">
        <v>5061</v>
      </c>
    </row>
    <row r="1195" spans="1:9" x14ac:dyDescent="0.25">
      <c r="A1195" t="s">
        <v>1088</v>
      </c>
      <c r="B1195" t="s">
        <v>1464</v>
      </c>
      <c r="C1195" t="s">
        <v>1466</v>
      </c>
      <c r="D1195">
        <v>5.9485530546623799</v>
      </c>
      <c r="E1195" t="s">
        <v>1468</v>
      </c>
      <c r="F1195">
        <v>10548</v>
      </c>
      <c r="G1195" t="s">
        <v>2412</v>
      </c>
      <c r="H1195" t="s">
        <v>3756</v>
      </c>
      <c r="I1195" t="s">
        <v>5062</v>
      </c>
    </row>
    <row r="1196" spans="1:9" x14ac:dyDescent="0.25">
      <c r="A1196" t="s">
        <v>1089</v>
      </c>
      <c r="B1196" t="s">
        <v>1464</v>
      </c>
      <c r="C1196" t="s">
        <v>1466</v>
      </c>
      <c r="D1196">
        <v>6.8047337278106506</v>
      </c>
      <c r="E1196" t="s">
        <v>1468</v>
      </c>
      <c r="F1196">
        <v>6766</v>
      </c>
      <c r="G1196" t="s">
        <v>2413</v>
      </c>
      <c r="H1196" t="s">
        <v>3757</v>
      </c>
      <c r="I1196" t="s">
        <v>5063</v>
      </c>
    </row>
    <row r="1197" spans="1:9" x14ac:dyDescent="0.25">
      <c r="A1197" t="s">
        <v>1090</v>
      </c>
      <c r="B1197" t="s">
        <v>1464</v>
      </c>
      <c r="C1197" t="s">
        <v>1466</v>
      </c>
      <c r="D1197">
        <v>15.503875968992251</v>
      </c>
      <c r="E1197" t="s">
        <v>1468</v>
      </c>
      <c r="F1197">
        <v>3379</v>
      </c>
      <c r="G1197" t="s">
        <v>2414</v>
      </c>
      <c r="H1197" t="s">
        <v>3758</v>
      </c>
      <c r="I1197" t="s">
        <v>5064</v>
      </c>
    </row>
    <row r="1198" spans="1:9" x14ac:dyDescent="0.25">
      <c r="A1198" t="s">
        <v>1091</v>
      </c>
      <c r="B1198" t="s">
        <v>1464</v>
      </c>
      <c r="C1198" t="s">
        <v>1466</v>
      </c>
      <c r="D1198">
        <v>7.8189300411522638</v>
      </c>
      <c r="E1198" t="s">
        <v>1468</v>
      </c>
      <c r="F1198">
        <v>4870</v>
      </c>
      <c r="G1198" t="s">
        <v>2415</v>
      </c>
      <c r="H1198" t="s">
        <v>3759</v>
      </c>
      <c r="I1198" t="s">
        <v>5065</v>
      </c>
    </row>
    <row r="1199" spans="1:9" x14ac:dyDescent="0.25">
      <c r="A1199" t="s">
        <v>1092</v>
      </c>
      <c r="B1199" t="s">
        <v>1464</v>
      </c>
      <c r="C1199" t="s">
        <v>1466</v>
      </c>
      <c r="D1199">
        <v>6.9544364508393279</v>
      </c>
      <c r="E1199" t="s">
        <v>1468</v>
      </c>
      <c r="F1199">
        <v>8156</v>
      </c>
      <c r="G1199" t="s">
        <v>2416</v>
      </c>
      <c r="H1199" t="s">
        <v>3760</v>
      </c>
      <c r="I1199" t="s">
        <v>5066</v>
      </c>
    </row>
    <row r="1200" spans="1:9" x14ac:dyDescent="0.25">
      <c r="A1200" t="s">
        <v>1093</v>
      </c>
      <c r="B1200" t="s">
        <v>1464</v>
      </c>
      <c r="C1200" t="s">
        <v>1466</v>
      </c>
      <c r="D1200">
        <v>8.7289433384379791</v>
      </c>
      <c r="E1200" t="s">
        <v>1468</v>
      </c>
      <c r="F1200">
        <v>8402</v>
      </c>
      <c r="G1200" t="s">
        <v>2417</v>
      </c>
      <c r="H1200" t="s">
        <v>3761</v>
      </c>
      <c r="I1200" t="s">
        <v>5067</v>
      </c>
    </row>
    <row r="1201" spans="1:9" x14ac:dyDescent="0.25">
      <c r="A1201" t="s">
        <v>1094</v>
      </c>
      <c r="B1201" t="s">
        <v>1464</v>
      </c>
      <c r="C1201" t="s">
        <v>1466</v>
      </c>
      <c r="D1201">
        <v>6.4046579330422126</v>
      </c>
      <c r="E1201" t="s">
        <v>1468</v>
      </c>
      <c r="F1201">
        <v>13028</v>
      </c>
      <c r="G1201" t="s">
        <v>2418</v>
      </c>
      <c r="H1201" t="s">
        <v>3762</v>
      </c>
      <c r="I1201" t="s">
        <v>5068</v>
      </c>
    </row>
    <row r="1202" spans="1:9" x14ac:dyDescent="0.25">
      <c r="A1202" t="s">
        <v>1095</v>
      </c>
      <c r="B1202" t="s">
        <v>1464</v>
      </c>
      <c r="C1202" t="s">
        <v>1466</v>
      </c>
      <c r="D1202">
        <v>12.5</v>
      </c>
      <c r="E1202" t="s">
        <v>1468</v>
      </c>
      <c r="F1202">
        <v>7275</v>
      </c>
      <c r="G1202" t="s">
        <v>2419</v>
      </c>
      <c r="H1202" t="s">
        <v>3763</v>
      </c>
      <c r="I1202" t="s">
        <v>5069</v>
      </c>
    </row>
    <row r="1203" spans="1:9" x14ac:dyDescent="0.25">
      <c r="A1203" t="s">
        <v>1096</v>
      </c>
      <c r="B1203" t="s">
        <v>1464</v>
      </c>
      <c r="C1203" t="s">
        <v>1466</v>
      </c>
      <c r="D1203">
        <v>18.655097613882859</v>
      </c>
      <c r="E1203" t="s">
        <v>1468</v>
      </c>
      <c r="F1203">
        <v>12090</v>
      </c>
      <c r="G1203" t="s">
        <v>2420</v>
      </c>
      <c r="H1203" t="s">
        <v>3764</v>
      </c>
      <c r="I1203" t="s">
        <v>5070</v>
      </c>
    </row>
    <row r="1204" spans="1:9" x14ac:dyDescent="0.25">
      <c r="A1204" t="s">
        <v>1097</v>
      </c>
      <c r="B1204" t="s">
        <v>1464</v>
      </c>
      <c r="C1204" t="s">
        <v>1466</v>
      </c>
      <c r="D1204">
        <v>7.4688796680497926</v>
      </c>
      <c r="E1204" t="s">
        <v>1469</v>
      </c>
      <c r="F1204">
        <v>7858</v>
      </c>
      <c r="G1204" t="s">
        <v>2421</v>
      </c>
      <c r="H1204" t="s">
        <v>3765</v>
      </c>
      <c r="I1204" t="s">
        <v>5071</v>
      </c>
    </row>
    <row r="1205" spans="1:9" x14ac:dyDescent="0.25">
      <c r="A1205" t="s">
        <v>1098</v>
      </c>
      <c r="B1205" t="s">
        <v>1464</v>
      </c>
      <c r="C1205" t="s">
        <v>1466</v>
      </c>
      <c r="D1205">
        <v>7.3863636363636367</v>
      </c>
      <c r="E1205" t="s">
        <v>1468</v>
      </c>
      <c r="F1205">
        <v>6830</v>
      </c>
      <c r="G1205" t="s">
        <v>2422</v>
      </c>
      <c r="H1205" t="s">
        <v>3766</v>
      </c>
      <c r="I1205" t="s">
        <v>5072</v>
      </c>
    </row>
    <row r="1206" spans="1:9" x14ac:dyDescent="0.25">
      <c r="A1206" t="s">
        <v>1099</v>
      </c>
      <c r="B1206" t="s">
        <v>1464</v>
      </c>
      <c r="C1206" t="s">
        <v>1466</v>
      </c>
      <c r="D1206">
        <v>0</v>
      </c>
      <c r="E1206" t="s">
        <v>1469</v>
      </c>
      <c r="F1206">
        <v>1</v>
      </c>
      <c r="G1206" t="s">
        <v>1473</v>
      </c>
      <c r="H1206" t="s">
        <v>3767</v>
      </c>
      <c r="I1206" t="s">
        <v>5073</v>
      </c>
    </row>
    <row r="1207" spans="1:9" x14ac:dyDescent="0.25">
      <c r="A1207" t="s">
        <v>1100</v>
      </c>
      <c r="B1207" t="s">
        <v>1464</v>
      </c>
      <c r="C1207" t="s">
        <v>1466</v>
      </c>
      <c r="D1207">
        <v>12.98701298701299</v>
      </c>
      <c r="E1207" t="s">
        <v>1468</v>
      </c>
      <c r="F1207">
        <v>3024</v>
      </c>
      <c r="G1207" t="s">
        <v>2423</v>
      </c>
      <c r="H1207" t="s">
        <v>3768</v>
      </c>
      <c r="I1207" t="s">
        <v>5074</v>
      </c>
    </row>
    <row r="1208" spans="1:9" x14ac:dyDescent="0.25">
      <c r="A1208" t="s">
        <v>1101</v>
      </c>
      <c r="B1208" t="s">
        <v>1464</v>
      </c>
      <c r="C1208" t="s">
        <v>1466</v>
      </c>
      <c r="D1208">
        <v>17.964071856287429</v>
      </c>
      <c r="E1208" t="s">
        <v>1468</v>
      </c>
      <c r="F1208">
        <v>4899</v>
      </c>
      <c r="G1208" t="s">
        <v>2424</v>
      </c>
      <c r="H1208" t="s">
        <v>3769</v>
      </c>
      <c r="I1208" t="s">
        <v>5075</v>
      </c>
    </row>
    <row r="1209" spans="1:9" x14ac:dyDescent="0.25">
      <c r="A1209" t="s">
        <v>1102</v>
      </c>
      <c r="B1209" t="s">
        <v>1464</v>
      </c>
      <c r="C1209" t="s">
        <v>1466</v>
      </c>
      <c r="D1209">
        <v>11.553030303030299</v>
      </c>
      <c r="E1209" t="s">
        <v>1468</v>
      </c>
      <c r="F1209">
        <v>23428</v>
      </c>
      <c r="G1209" t="s">
        <v>2425</v>
      </c>
    </row>
    <row r="1210" spans="1:9" x14ac:dyDescent="0.25">
      <c r="A1210" t="s">
        <v>1103</v>
      </c>
      <c r="B1210" t="s">
        <v>1464</v>
      </c>
      <c r="C1210" t="s">
        <v>1466</v>
      </c>
      <c r="D1210">
        <v>14.5374449339207</v>
      </c>
      <c r="E1210" t="s">
        <v>1468</v>
      </c>
      <c r="F1210">
        <v>11533</v>
      </c>
      <c r="G1210" t="s">
        <v>2426</v>
      </c>
      <c r="H1210" t="s">
        <v>3770</v>
      </c>
      <c r="I1210" t="s">
        <v>5076</v>
      </c>
    </row>
    <row r="1211" spans="1:9" x14ac:dyDescent="0.25">
      <c r="A1211" t="s">
        <v>1103</v>
      </c>
      <c r="B1211" t="s">
        <v>1464</v>
      </c>
      <c r="C1211" t="s">
        <v>1466</v>
      </c>
      <c r="D1211">
        <v>14.5374449339207</v>
      </c>
      <c r="E1211" t="s">
        <v>1468</v>
      </c>
      <c r="F1211">
        <v>11533</v>
      </c>
      <c r="G1211" t="s">
        <v>2426</v>
      </c>
      <c r="H1211" t="s">
        <v>3771</v>
      </c>
      <c r="I1211" t="s">
        <v>5076</v>
      </c>
    </row>
    <row r="1212" spans="1:9" x14ac:dyDescent="0.25">
      <c r="A1212" t="s">
        <v>1104</v>
      </c>
      <c r="B1212" t="s">
        <v>1464</v>
      </c>
      <c r="C1212" t="s">
        <v>1466</v>
      </c>
      <c r="D1212">
        <v>15.824175824175819</v>
      </c>
      <c r="E1212" t="s">
        <v>1468</v>
      </c>
      <c r="F1212">
        <v>11801</v>
      </c>
      <c r="G1212" t="s">
        <v>2427</v>
      </c>
      <c r="H1212" t="s">
        <v>3772</v>
      </c>
      <c r="I1212" t="s">
        <v>5077</v>
      </c>
    </row>
    <row r="1213" spans="1:9" x14ac:dyDescent="0.25">
      <c r="A1213" t="s">
        <v>1105</v>
      </c>
      <c r="B1213" t="s">
        <v>1464</v>
      </c>
      <c r="C1213" t="s">
        <v>1466</v>
      </c>
      <c r="D1213">
        <v>11.014492753623189</v>
      </c>
      <c r="E1213" t="s">
        <v>1468</v>
      </c>
      <c r="F1213">
        <v>8103</v>
      </c>
      <c r="G1213" t="s">
        <v>2428</v>
      </c>
      <c r="H1213" t="s">
        <v>3773</v>
      </c>
      <c r="I1213" t="s">
        <v>5078</v>
      </c>
    </row>
    <row r="1214" spans="1:9" x14ac:dyDescent="0.25">
      <c r="A1214" t="s">
        <v>1106</v>
      </c>
      <c r="B1214" t="s">
        <v>1464</v>
      </c>
      <c r="C1214" t="s">
        <v>1466</v>
      </c>
      <c r="D1214">
        <v>7.323943661971831</v>
      </c>
      <c r="E1214" t="s">
        <v>1468</v>
      </c>
      <c r="F1214">
        <v>7360</v>
      </c>
      <c r="G1214" t="s">
        <v>2429</v>
      </c>
      <c r="H1214" t="s">
        <v>3774</v>
      </c>
      <c r="I1214" t="s">
        <v>5079</v>
      </c>
    </row>
    <row r="1215" spans="1:9" x14ac:dyDescent="0.25">
      <c r="A1215" t="s">
        <v>1107</v>
      </c>
      <c r="B1215" t="s">
        <v>1464</v>
      </c>
      <c r="C1215" t="s">
        <v>1466</v>
      </c>
      <c r="D1215">
        <v>7.3712255772646538</v>
      </c>
      <c r="E1215" t="s">
        <v>1468</v>
      </c>
      <c r="F1215">
        <v>26514</v>
      </c>
      <c r="G1215" t="s">
        <v>2430</v>
      </c>
    </row>
    <row r="1216" spans="1:9" x14ac:dyDescent="0.25">
      <c r="A1216" t="s">
        <v>1108</v>
      </c>
      <c r="B1216" t="s">
        <v>1464</v>
      </c>
      <c r="C1216" t="s">
        <v>1466</v>
      </c>
      <c r="D1216">
        <v>6.7448680351906152</v>
      </c>
      <c r="E1216" t="s">
        <v>1468</v>
      </c>
      <c r="F1216">
        <v>4921</v>
      </c>
      <c r="G1216" t="s">
        <v>2431</v>
      </c>
      <c r="H1216" t="s">
        <v>3775</v>
      </c>
      <c r="I1216" t="s">
        <v>5080</v>
      </c>
    </row>
    <row r="1217" spans="1:9" x14ac:dyDescent="0.25">
      <c r="A1217" t="s">
        <v>1109</v>
      </c>
      <c r="B1217" t="s">
        <v>1464</v>
      </c>
      <c r="C1217" t="s">
        <v>1466</v>
      </c>
      <c r="D1217">
        <v>7.4519230769230766</v>
      </c>
      <c r="E1217" t="s">
        <v>1468</v>
      </c>
      <c r="F1217">
        <v>8776</v>
      </c>
      <c r="G1217" t="s">
        <v>2432</v>
      </c>
      <c r="H1217" t="s">
        <v>3776</v>
      </c>
      <c r="I1217" t="s">
        <v>5081</v>
      </c>
    </row>
    <row r="1218" spans="1:9" x14ac:dyDescent="0.25">
      <c r="A1218" t="s">
        <v>1110</v>
      </c>
      <c r="B1218" t="s">
        <v>1464</v>
      </c>
      <c r="C1218" t="s">
        <v>1466</v>
      </c>
      <c r="D1218">
        <v>8.4507042253521121</v>
      </c>
      <c r="E1218" t="s">
        <v>1468</v>
      </c>
      <c r="F1218">
        <v>6597</v>
      </c>
      <c r="G1218" t="s">
        <v>2433</v>
      </c>
      <c r="H1218" t="s">
        <v>3777</v>
      </c>
      <c r="I1218" t="s">
        <v>5082</v>
      </c>
    </row>
    <row r="1219" spans="1:9" x14ac:dyDescent="0.25">
      <c r="A1219" t="s">
        <v>1111</v>
      </c>
      <c r="B1219" t="s">
        <v>1464</v>
      </c>
      <c r="C1219" t="s">
        <v>1466</v>
      </c>
      <c r="D1219">
        <v>5.0420168067226889</v>
      </c>
      <c r="E1219" t="s">
        <v>1468</v>
      </c>
      <c r="F1219">
        <v>6227</v>
      </c>
      <c r="G1219" t="s">
        <v>2434</v>
      </c>
      <c r="H1219" t="s">
        <v>3778</v>
      </c>
      <c r="I1219" t="s">
        <v>5083</v>
      </c>
    </row>
    <row r="1220" spans="1:9" x14ac:dyDescent="0.25">
      <c r="A1220" t="s">
        <v>1112</v>
      </c>
      <c r="B1220" t="s">
        <v>1464</v>
      </c>
      <c r="C1220" t="s">
        <v>1466</v>
      </c>
      <c r="D1220">
        <v>5.6463595839524521</v>
      </c>
      <c r="E1220" t="s">
        <v>1468</v>
      </c>
      <c r="F1220">
        <v>12763</v>
      </c>
      <c r="G1220" t="s">
        <v>2435</v>
      </c>
      <c r="H1220" t="s">
        <v>3779</v>
      </c>
      <c r="I1220" t="s">
        <v>5084</v>
      </c>
    </row>
    <row r="1221" spans="1:9" x14ac:dyDescent="0.25">
      <c r="A1221" t="s">
        <v>1113</v>
      </c>
      <c r="B1221" t="s">
        <v>1464</v>
      </c>
      <c r="C1221" t="s">
        <v>1466</v>
      </c>
      <c r="D1221">
        <v>0</v>
      </c>
      <c r="E1221" t="s">
        <v>1469</v>
      </c>
      <c r="F1221">
        <v>1</v>
      </c>
      <c r="G1221" t="s">
        <v>1473</v>
      </c>
      <c r="H1221" t="s">
        <v>3780</v>
      </c>
      <c r="I1221" t="s">
        <v>5085</v>
      </c>
    </row>
    <row r="1222" spans="1:9" x14ac:dyDescent="0.25">
      <c r="A1222" t="s">
        <v>1114</v>
      </c>
      <c r="B1222" t="s">
        <v>1464</v>
      </c>
      <c r="C1222" t="s">
        <v>1466</v>
      </c>
      <c r="D1222">
        <v>0</v>
      </c>
      <c r="E1222" t="s">
        <v>1469</v>
      </c>
      <c r="F1222">
        <v>1</v>
      </c>
      <c r="G1222" t="s">
        <v>1473</v>
      </c>
      <c r="H1222" t="s">
        <v>3781</v>
      </c>
      <c r="I1222" t="s">
        <v>5086</v>
      </c>
    </row>
    <row r="1223" spans="1:9" x14ac:dyDescent="0.25">
      <c r="A1223" t="s">
        <v>1115</v>
      </c>
      <c r="B1223" t="s">
        <v>1464</v>
      </c>
      <c r="C1223" t="s">
        <v>1466</v>
      </c>
      <c r="D1223">
        <v>8.6419753086419746</v>
      </c>
      <c r="E1223" t="s">
        <v>1468</v>
      </c>
      <c r="F1223">
        <v>4628</v>
      </c>
      <c r="G1223" t="s">
        <v>2436</v>
      </c>
      <c r="H1223" t="s">
        <v>3782</v>
      </c>
      <c r="I1223" t="s">
        <v>5087</v>
      </c>
    </row>
    <row r="1224" spans="1:9" x14ac:dyDescent="0.25">
      <c r="A1224" t="s">
        <v>1116</v>
      </c>
      <c r="B1224" t="s">
        <v>1464</v>
      </c>
      <c r="C1224" t="s">
        <v>1466</v>
      </c>
      <c r="D1224">
        <v>6.6037735849056602</v>
      </c>
      <c r="E1224" t="s">
        <v>1469</v>
      </c>
      <c r="F1224">
        <v>2285</v>
      </c>
      <c r="G1224" t="s">
        <v>2437</v>
      </c>
      <c r="H1224" t="s">
        <v>3783</v>
      </c>
      <c r="I1224" t="s">
        <v>5088</v>
      </c>
    </row>
    <row r="1225" spans="1:9" x14ac:dyDescent="0.25">
      <c r="A1225" t="s">
        <v>1117</v>
      </c>
      <c r="B1225" t="s">
        <v>1464</v>
      </c>
      <c r="C1225" t="s">
        <v>1466</v>
      </c>
      <c r="D1225">
        <v>11.69014084507042</v>
      </c>
      <c r="E1225" t="s">
        <v>1468</v>
      </c>
      <c r="F1225">
        <v>15554</v>
      </c>
      <c r="G1225" t="s">
        <v>2438</v>
      </c>
      <c r="H1225" t="s">
        <v>3784</v>
      </c>
      <c r="I1225" t="s">
        <v>5089</v>
      </c>
    </row>
    <row r="1226" spans="1:9" x14ac:dyDescent="0.25">
      <c r="A1226" t="s">
        <v>1118</v>
      </c>
      <c r="B1226" t="s">
        <v>1464</v>
      </c>
      <c r="C1226" t="s">
        <v>1466</v>
      </c>
      <c r="D1226">
        <v>9.251101321585903</v>
      </c>
      <c r="E1226" t="s">
        <v>1468</v>
      </c>
      <c r="F1226">
        <v>3630</v>
      </c>
      <c r="G1226" t="s">
        <v>2439</v>
      </c>
      <c r="H1226" t="s">
        <v>3785</v>
      </c>
      <c r="I1226" t="s">
        <v>5090</v>
      </c>
    </row>
    <row r="1227" spans="1:9" x14ac:dyDescent="0.25">
      <c r="A1227" t="s">
        <v>1119</v>
      </c>
      <c r="B1227" t="s">
        <v>1464</v>
      </c>
      <c r="C1227" t="s">
        <v>1466</v>
      </c>
      <c r="D1227">
        <v>46.969696969696969</v>
      </c>
      <c r="E1227" t="s">
        <v>1470</v>
      </c>
      <c r="F1227">
        <v>1620</v>
      </c>
      <c r="G1227" t="s">
        <v>2440</v>
      </c>
      <c r="H1227" t="s">
        <v>3786</v>
      </c>
      <c r="I1227" t="s">
        <v>5091</v>
      </c>
    </row>
    <row r="1228" spans="1:9" x14ac:dyDescent="0.25">
      <c r="A1228" t="s">
        <v>1120</v>
      </c>
      <c r="B1228" t="s">
        <v>1464</v>
      </c>
      <c r="C1228" t="s">
        <v>1466</v>
      </c>
      <c r="D1228">
        <v>7.204301075268817</v>
      </c>
      <c r="E1228" t="s">
        <v>1468</v>
      </c>
      <c r="F1228">
        <v>18425</v>
      </c>
      <c r="G1228" t="s">
        <v>2441</v>
      </c>
      <c r="H1228" t="s">
        <v>3787</v>
      </c>
      <c r="I1228" t="s">
        <v>5092</v>
      </c>
    </row>
    <row r="1229" spans="1:9" x14ac:dyDescent="0.25">
      <c r="A1229" t="s">
        <v>1121</v>
      </c>
      <c r="B1229" t="s">
        <v>1464</v>
      </c>
      <c r="C1229" t="s">
        <v>1466</v>
      </c>
      <c r="D1229">
        <v>0</v>
      </c>
      <c r="E1229" t="s">
        <v>1469</v>
      </c>
      <c r="F1229">
        <v>1</v>
      </c>
      <c r="G1229" t="s">
        <v>1473</v>
      </c>
      <c r="H1229" t="s">
        <v>3788</v>
      </c>
      <c r="I1229" t="s">
        <v>5093</v>
      </c>
    </row>
    <row r="1230" spans="1:9" x14ac:dyDescent="0.25">
      <c r="A1230" t="s">
        <v>1122</v>
      </c>
      <c r="B1230" t="s">
        <v>1464</v>
      </c>
      <c r="C1230" t="s">
        <v>1466</v>
      </c>
      <c r="D1230">
        <v>14.480874316939889</v>
      </c>
      <c r="E1230" t="s">
        <v>1468</v>
      </c>
      <c r="F1230">
        <v>7077</v>
      </c>
      <c r="G1230" t="s">
        <v>2442</v>
      </c>
      <c r="H1230" t="s">
        <v>3789</v>
      </c>
      <c r="I1230" t="s">
        <v>5094</v>
      </c>
    </row>
    <row r="1231" spans="1:9" x14ac:dyDescent="0.25">
      <c r="A1231" t="s">
        <v>1123</v>
      </c>
      <c r="B1231" t="s">
        <v>1464</v>
      </c>
      <c r="C1231" t="s">
        <v>1466</v>
      </c>
      <c r="D1231">
        <v>5.5555555555555554</v>
      </c>
      <c r="E1231" t="s">
        <v>1468</v>
      </c>
      <c r="F1231">
        <v>4258</v>
      </c>
      <c r="G1231" t="s">
        <v>2443</v>
      </c>
      <c r="H1231" t="s">
        <v>3790</v>
      </c>
      <c r="I1231" t="s">
        <v>5095</v>
      </c>
    </row>
    <row r="1232" spans="1:9" x14ac:dyDescent="0.25">
      <c r="A1232" t="s">
        <v>1124</v>
      </c>
      <c r="B1232" t="s">
        <v>1464</v>
      </c>
      <c r="C1232" t="s">
        <v>1466</v>
      </c>
      <c r="D1232">
        <v>8.1632653061224492</v>
      </c>
      <c r="E1232" t="s">
        <v>1468</v>
      </c>
      <c r="F1232">
        <v>6657</v>
      </c>
      <c r="G1232" t="s">
        <v>2444</v>
      </c>
      <c r="H1232" t="s">
        <v>3791</v>
      </c>
      <c r="I1232" t="s">
        <v>5096</v>
      </c>
    </row>
    <row r="1233" spans="1:9" x14ac:dyDescent="0.25">
      <c r="A1233" t="s">
        <v>1125</v>
      </c>
      <c r="B1233" t="s">
        <v>1464</v>
      </c>
      <c r="C1233" t="s">
        <v>1466</v>
      </c>
      <c r="D1233">
        <v>8.0962800875273526</v>
      </c>
      <c r="E1233" t="s">
        <v>1469</v>
      </c>
      <c r="F1233">
        <v>7982</v>
      </c>
      <c r="G1233" t="s">
        <v>2445</v>
      </c>
      <c r="H1233" t="s">
        <v>3792</v>
      </c>
      <c r="I1233" t="s">
        <v>5097</v>
      </c>
    </row>
    <row r="1234" spans="1:9" x14ac:dyDescent="0.25">
      <c r="A1234" t="s">
        <v>1126</v>
      </c>
      <c r="B1234" t="s">
        <v>1464</v>
      </c>
      <c r="C1234" t="s">
        <v>1466</v>
      </c>
      <c r="D1234">
        <v>8.5539714867617107</v>
      </c>
      <c r="E1234" t="s">
        <v>1468</v>
      </c>
      <c r="F1234">
        <v>10991</v>
      </c>
      <c r="G1234" t="s">
        <v>2446</v>
      </c>
    </row>
    <row r="1235" spans="1:9" x14ac:dyDescent="0.25">
      <c r="A1235" t="s">
        <v>1127</v>
      </c>
      <c r="B1235" t="s">
        <v>1464</v>
      </c>
      <c r="C1235" t="s">
        <v>1466</v>
      </c>
      <c r="D1235">
        <v>6.7605633802816891</v>
      </c>
      <c r="E1235" t="s">
        <v>1468</v>
      </c>
      <c r="F1235">
        <v>7604</v>
      </c>
      <c r="G1235" t="s">
        <v>2447</v>
      </c>
      <c r="H1235" t="s">
        <v>3793</v>
      </c>
      <c r="I1235" t="s">
        <v>5098</v>
      </c>
    </row>
    <row r="1236" spans="1:9" x14ac:dyDescent="0.25">
      <c r="A1236" t="s">
        <v>1128</v>
      </c>
      <c r="B1236" t="s">
        <v>1464</v>
      </c>
      <c r="C1236" t="s">
        <v>1466</v>
      </c>
      <c r="D1236">
        <v>7.6363636363636367</v>
      </c>
      <c r="E1236" t="s">
        <v>1468</v>
      </c>
      <c r="F1236">
        <v>5022</v>
      </c>
      <c r="G1236" t="s">
        <v>2448</v>
      </c>
      <c r="H1236" t="s">
        <v>3794</v>
      </c>
      <c r="I1236" t="s">
        <v>5099</v>
      </c>
    </row>
    <row r="1237" spans="1:9" x14ac:dyDescent="0.25">
      <c r="A1237" t="s">
        <v>1129</v>
      </c>
      <c r="B1237" t="s">
        <v>1464</v>
      </c>
      <c r="C1237" t="s">
        <v>1466</v>
      </c>
      <c r="D1237">
        <v>24.137931034482762</v>
      </c>
      <c r="E1237" t="s">
        <v>1468</v>
      </c>
      <c r="F1237">
        <v>734</v>
      </c>
      <c r="G1237" t="s">
        <v>2449</v>
      </c>
      <c r="H1237" t="s">
        <v>3795</v>
      </c>
      <c r="I1237" t="s">
        <v>5100</v>
      </c>
    </row>
    <row r="1238" spans="1:9" x14ac:dyDescent="0.25">
      <c r="A1238" t="s">
        <v>1130</v>
      </c>
      <c r="B1238" t="s">
        <v>1464</v>
      </c>
      <c r="C1238" t="s">
        <v>1466</v>
      </c>
      <c r="D1238">
        <v>16.037735849056599</v>
      </c>
      <c r="E1238" t="s">
        <v>1468</v>
      </c>
      <c r="F1238">
        <v>4994</v>
      </c>
      <c r="G1238" t="s">
        <v>2450</v>
      </c>
      <c r="H1238" t="s">
        <v>3796</v>
      </c>
      <c r="I1238" t="s">
        <v>5101</v>
      </c>
    </row>
    <row r="1239" spans="1:9" x14ac:dyDescent="0.25">
      <c r="A1239" t="s">
        <v>1131</v>
      </c>
      <c r="B1239" t="s">
        <v>1464</v>
      </c>
      <c r="C1239" t="s">
        <v>1466</v>
      </c>
      <c r="D1239">
        <v>4.1841004184100417</v>
      </c>
      <c r="E1239" t="s">
        <v>1468</v>
      </c>
      <c r="F1239">
        <v>4291</v>
      </c>
      <c r="G1239" t="s">
        <v>2451</v>
      </c>
      <c r="H1239" t="s">
        <v>3797</v>
      </c>
      <c r="I1239" t="s">
        <v>5102</v>
      </c>
    </row>
    <row r="1240" spans="1:9" x14ac:dyDescent="0.25">
      <c r="A1240" t="s">
        <v>1132</v>
      </c>
      <c r="B1240" t="s">
        <v>1464</v>
      </c>
      <c r="C1240" t="s">
        <v>1466</v>
      </c>
      <c r="D1240">
        <v>15.75663026521061</v>
      </c>
      <c r="E1240" t="s">
        <v>1468</v>
      </c>
      <c r="F1240">
        <v>11728</v>
      </c>
      <c r="G1240" t="s">
        <v>2452</v>
      </c>
      <c r="H1240" t="s">
        <v>3798</v>
      </c>
      <c r="I1240" t="s">
        <v>5103</v>
      </c>
    </row>
    <row r="1241" spans="1:9" x14ac:dyDescent="0.25">
      <c r="A1241" t="s">
        <v>1132</v>
      </c>
      <c r="B1241" t="s">
        <v>1464</v>
      </c>
      <c r="C1241" t="s">
        <v>1466</v>
      </c>
      <c r="D1241">
        <v>15.75663026521061</v>
      </c>
      <c r="E1241" t="s">
        <v>1468</v>
      </c>
      <c r="F1241">
        <v>11728</v>
      </c>
      <c r="G1241" t="s">
        <v>2452</v>
      </c>
      <c r="H1241" t="s">
        <v>3799</v>
      </c>
      <c r="I1241" t="s">
        <v>5103</v>
      </c>
    </row>
    <row r="1242" spans="1:9" x14ac:dyDescent="0.25">
      <c r="A1242" t="s">
        <v>1133</v>
      </c>
      <c r="B1242" t="s">
        <v>1464</v>
      </c>
      <c r="C1242" t="s">
        <v>1466</v>
      </c>
      <c r="D1242">
        <v>9.5238095238095237</v>
      </c>
      <c r="E1242" t="s">
        <v>1468</v>
      </c>
      <c r="F1242">
        <v>3114</v>
      </c>
      <c r="G1242" t="s">
        <v>2453</v>
      </c>
      <c r="H1242" t="s">
        <v>3800</v>
      </c>
      <c r="I1242" t="s">
        <v>5104</v>
      </c>
    </row>
    <row r="1243" spans="1:9" x14ac:dyDescent="0.25">
      <c r="A1243" t="s">
        <v>1134</v>
      </c>
      <c r="B1243" t="s">
        <v>1464</v>
      </c>
      <c r="C1243" t="s">
        <v>1466</v>
      </c>
      <c r="D1243">
        <v>8.695652173913043</v>
      </c>
      <c r="E1243" t="s">
        <v>1468</v>
      </c>
      <c r="F1243">
        <v>2809</v>
      </c>
      <c r="G1243" t="s">
        <v>2454</v>
      </c>
      <c r="H1243" t="s">
        <v>3801</v>
      </c>
      <c r="I1243" t="s">
        <v>5105</v>
      </c>
    </row>
    <row r="1244" spans="1:9" x14ac:dyDescent="0.25">
      <c r="A1244" t="s">
        <v>1135</v>
      </c>
      <c r="B1244" t="s">
        <v>1464</v>
      </c>
      <c r="C1244" t="s">
        <v>1466</v>
      </c>
      <c r="D1244">
        <v>3.9106145251396649</v>
      </c>
      <c r="E1244" t="s">
        <v>1470</v>
      </c>
      <c r="F1244">
        <v>4568</v>
      </c>
      <c r="G1244" t="s">
        <v>2455</v>
      </c>
      <c r="H1244" t="s">
        <v>3802</v>
      </c>
      <c r="I1244" t="s">
        <v>5106</v>
      </c>
    </row>
    <row r="1245" spans="1:9" x14ac:dyDescent="0.25">
      <c r="A1245" t="s">
        <v>1136</v>
      </c>
      <c r="B1245" t="s">
        <v>1464</v>
      </c>
      <c r="C1245" t="s">
        <v>1466</v>
      </c>
      <c r="D1245">
        <v>13.24110671936759</v>
      </c>
      <c r="E1245" t="s">
        <v>1468</v>
      </c>
      <c r="F1245">
        <v>10226</v>
      </c>
      <c r="G1245" t="s">
        <v>2456</v>
      </c>
      <c r="H1245" t="s">
        <v>3803</v>
      </c>
      <c r="I1245" t="s">
        <v>5107</v>
      </c>
    </row>
    <row r="1246" spans="1:9" x14ac:dyDescent="0.25">
      <c r="A1246" t="s">
        <v>1137</v>
      </c>
      <c r="B1246" t="s">
        <v>1464</v>
      </c>
      <c r="C1246" t="s">
        <v>1466</v>
      </c>
      <c r="D1246">
        <v>6.666666666666667</v>
      </c>
      <c r="E1246" t="s">
        <v>1468</v>
      </c>
      <c r="F1246">
        <v>5455</v>
      </c>
      <c r="G1246" t="s">
        <v>2457</v>
      </c>
      <c r="H1246" t="s">
        <v>3804</v>
      </c>
      <c r="I1246" t="s">
        <v>5108</v>
      </c>
    </row>
    <row r="1247" spans="1:9" x14ac:dyDescent="0.25">
      <c r="A1247" t="s">
        <v>1138</v>
      </c>
      <c r="B1247" t="s">
        <v>1464</v>
      </c>
      <c r="C1247" t="s">
        <v>1466</v>
      </c>
      <c r="D1247">
        <v>13.49693251533742</v>
      </c>
      <c r="E1247" t="s">
        <v>1468</v>
      </c>
      <c r="F1247">
        <v>2978</v>
      </c>
      <c r="G1247" t="s">
        <v>2458</v>
      </c>
      <c r="H1247" t="s">
        <v>3805</v>
      </c>
      <c r="I1247" t="s">
        <v>5109</v>
      </c>
    </row>
    <row r="1248" spans="1:9" x14ac:dyDescent="0.25">
      <c r="A1248" t="s">
        <v>1139</v>
      </c>
      <c r="B1248" t="s">
        <v>1464</v>
      </c>
      <c r="C1248" t="s">
        <v>1466</v>
      </c>
      <c r="D1248">
        <v>9.8540145985401466</v>
      </c>
      <c r="E1248" t="s">
        <v>1468</v>
      </c>
      <c r="F1248">
        <v>4410</v>
      </c>
      <c r="G1248" t="s">
        <v>2459</v>
      </c>
      <c r="H1248" t="s">
        <v>3806</v>
      </c>
      <c r="I1248" t="s">
        <v>5110</v>
      </c>
    </row>
    <row r="1249" spans="1:9" x14ac:dyDescent="0.25">
      <c r="A1249" t="s">
        <v>1140</v>
      </c>
      <c r="B1249" t="s">
        <v>1464</v>
      </c>
      <c r="C1249" t="s">
        <v>1466</v>
      </c>
      <c r="D1249">
        <v>11.36363636363636</v>
      </c>
      <c r="E1249" t="s">
        <v>1468</v>
      </c>
      <c r="F1249">
        <v>5692</v>
      </c>
      <c r="G1249" t="s">
        <v>2460</v>
      </c>
      <c r="H1249" t="s">
        <v>3807</v>
      </c>
      <c r="I1249" t="s">
        <v>5111</v>
      </c>
    </row>
    <row r="1250" spans="1:9" x14ac:dyDescent="0.25">
      <c r="A1250" t="s">
        <v>1141</v>
      </c>
      <c r="B1250" t="s">
        <v>1464</v>
      </c>
      <c r="C1250" t="s">
        <v>1466</v>
      </c>
      <c r="D1250">
        <v>8.3333333333333321</v>
      </c>
      <c r="E1250" t="s">
        <v>1468</v>
      </c>
      <c r="F1250">
        <v>3674</v>
      </c>
      <c r="G1250" t="s">
        <v>2461</v>
      </c>
      <c r="H1250" t="s">
        <v>3808</v>
      </c>
      <c r="I1250" t="s">
        <v>5112</v>
      </c>
    </row>
    <row r="1251" spans="1:9" x14ac:dyDescent="0.25">
      <c r="A1251" t="s">
        <v>1142</v>
      </c>
      <c r="B1251" t="s">
        <v>1464</v>
      </c>
      <c r="C1251" t="s">
        <v>1466</v>
      </c>
      <c r="D1251">
        <v>8.2733812949640289</v>
      </c>
      <c r="E1251" t="s">
        <v>1468</v>
      </c>
      <c r="F1251">
        <v>4906</v>
      </c>
      <c r="G1251" t="s">
        <v>2462</v>
      </c>
      <c r="H1251" t="s">
        <v>3809</v>
      </c>
      <c r="I1251" t="s">
        <v>5113</v>
      </c>
    </row>
    <row r="1252" spans="1:9" x14ac:dyDescent="0.25">
      <c r="A1252" t="s">
        <v>1143</v>
      </c>
      <c r="B1252" t="s">
        <v>1464</v>
      </c>
      <c r="C1252" t="s">
        <v>1466</v>
      </c>
      <c r="D1252">
        <v>5.7803468208092488</v>
      </c>
      <c r="E1252" t="s">
        <v>1468</v>
      </c>
      <c r="F1252">
        <v>5726</v>
      </c>
      <c r="G1252" t="s">
        <v>2463</v>
      </c>
      <c r="H1252" t="s">
        <v>3810</v>
      </c>
      <c r="I1252" t="s">
        <v>5114</v>
      </c>
    </row>
    <row r="1253" spans="1:9" x14ac:dyDescent="0.25">
      <c r="A1253" t="s">
        <v>1144</v>
      </c>
      <c r="B1253" t="s">
        <v>1464</v>
      </c>
      <c r="C1253" t="s">
        <v>1466</v>
      </c>
      <c r="D1253">
        <v>0</v>
      </c>
      <c r="E1253" t="s">
        <v>1469</v>
      </c>
      <c r="F1253">
        <v>1</v>
      </c>
      <c r="G1253" t="s">
        <v>1473</v>
      </c>
      <c r="H1253" t="s">
        <v>3811</v>
      </c>
      <c r="I1253" t="s">
        <v>5115</v>
      </c>
    </row>
    <row r="1254" spans="1:9" x14ac:dyDescent="0.25">
      <c r="A1254" t="s">
        <v>1145</v>
      </c>
      <c r="B1254" t="s">
        <v>1464</v>
      </c>
      <c r="C1254" t="s">
        <v>1466</v>
      </c>
      <c r="D1254">
        <v>15.83011583011583</v>
      </c>
      <c r="E1254" t="s">
        <v>1470</v>
      </c>
      <c r="F1254">
        <v>6248</v>
      </c>
      <c r="G1254" t="s">
        <v>2464</v>
      </c>
    </row>
    <row r="1255" spans="1:9" x14ac:dyDescent="0.25">
      <c r="A1255" t="s">
        <v>1146</v>
      </c>
      <c r="B1255" t="s">
        <v>1464</v>
      </c>
      <c r="C1255" t="s">
        <v>1466</v>
      </c>
      <c r="D1255">
        <v>11.395348837209299</v>
      </c>
      <c r="E1255" t="s">
        <v>1468</v>
      </c>
      <c r="F1255">
        <v>18002</v>
      </c>
      <c r="G1255" t="s">
        <v>2465</v>
      </c>
      <c r="H1255" t="s">
        <v>3812</v>
      </c>
      <c r="I1255" t="s">
        <v>5116</v>
      </c>
    </row>
    <row r="1256" spans="1:9" x14ac:dyDescent="0.25">
      <c r="A1256" t="s">
        <v>1147</v>
      </c>
      <c r="B1256" t="s">
        <v>1464</v>
      </c>
      <c r="C1256" t="s">
        <v>1466</v>
      </c>
      <c r="D1256">
        <v>14.256619144602849</v>
      </c>
      <c r="E1256" t="s">
        <v>1468</v>
      </c>
      <c r="F1256">
        <v>8930</v>
      </c>
      <c r="G1256" t="s">
        <v>2466</v>
      </c>
      <c r="H1256" t="s">
        <v>3813</v>
      </c>
      <c r="I1256" t="s">
        <v>5117</v>
      </c>
    </row>
    <row r="1257" spans="1:9" x14ac:dyDescent="0.25">
      <c r="A1257" t="s">
        <v>1148</v>
      </c>
      <c r="B1257" t="s">
        <v>1464</v>
      </c>
      <c r="C1257" t="s">
        <v>1466</v>
      </c>
      <c r="D1257">
        <v>19.713261648745519</v>
      </c>
      <c r="E1257" t="s">
        <v>1468</v>
      </c>
      <c r="F1257">
        <v>6532</v>
      </c>
      <c r="G1257" t="s">
        <v>2467</v>
      </c>
      <c r="H1257" t="s">
        <v>3814</v>
      </c>
      <c r="I1257" t="s">
        <v>5118</v>
      </c>
    </row>
    <row r="1258" spans="1:9" x14ac:dyDescent="0.25">
      <c r="A1258" t="s">
        <v>1149</v>
      </c>
      <c r="B1258" t="s">
        <v>1464</v>
      </c>
      <c r="C1258" t="s">
        <v>1466</v>
      </c>
      <c r="D1258">
        <v>15.06410256410256</v>
      </c>
      <c r="E1258" t="s">
        <v>1468</v>
      </c>
      <c r="F1258">
        <v>7495</v>
      </c>
      <c r="G1258" t="s">
        <v>2468</v>
      </c>
      <c r="H1258" t="s">
        <v>3815</v>
      </c>
      <c r="I1258" t="s">
        <v>5119</v>
      </c>
    </row>
    <row r="1259" spans="1:9" x14ac:dyDescent="0.25">
      <c r="A1259" t="s">
        <v>1150</v>
      </c>
      <c r="B1259" t="s">
        <v>1464</v>
      </c>
      <c r="C1259" t="s">
        <v>1466</v>
      </c>
      <c r="D1259">
        <v>4.8751486325802613</v>
      </c>
      <c r="E1259" t="s">
        <v>1470</v>
      </c>
      <c r="F1259">
        <v>13327</v>
      </c>
      <c r="G1259" t="s">
        <v>2469</v>
      </c>
      <c r="H1259" t="s">
        <v>3816</v>
      </c>
      <c r="I1259" t="s">
        <v>5120</v>
      </c>
    </row>
    <row r="1260" spans="1:9" x14ac:dyDescent="0.25">
      <c r="A1260" t="s">
        <v>1151</v>
      </c>
      <c r="B1260" t="s">
        <v>1464</v>
      </c>
      <c r="C1260" t="s">
        <v>1466</v>
      </c>
      <c r="D1260">
        <v>4.9645390070921991</v>
      </c>
      <c r="E1260" t="s">
        <v>1468</v>
      </c>
      <c r="F1260">
        <v>5615</v>
      </c>
      <c r="G1260" t="s">
        <v>2470</v>
      </c>
      <c r="H1260" t="s">
        <v>3817</v>
      </c>
      <c r="I1260" t="s">
        <v>5121</v>
      </c>
    </row>
    <row r="1261" spans="1:9" x14ac:dyDescent="0.25">
      <c r="A1261" t="s">
        <v>1152</v>
      </c>
      <c r="B1261" t="s">
        <v>1464</v>
      </c>
      <c r="C1261" t="s">
        <v>1466</v>
      </c>
      <c r="D1261">
        <v>6.1946902654867264</v>
      </c>
      <c r="E1261" t="s">
        <v>1468</v>
      </c>
      <c r="F1261">
        <v>9556</v>
      </c>
      <c r="G1261" t="s">
        <v>2471</v>
      </c>
      <c r="H1261" t="s">
        <v>3818</v>
      </c>
      <c r="I1261" t="s">
        <v>5122</v>
      </c>
    </row>
    <row r="1262" spans="1:9" x14ac:dyDescent="0.25">
      <c r="A1262" t="s">
        <v>1153</v>
      </c>
      <c r="B1262" t="s">
        <v>1464</v>
      </c>
      <c r="C1262" t="s">
        <v>1466</v>
      </c>
      <c r="D1262">
        <v>5.0980392156862742</v>
      </c>
      <c r="E1262" t="s">
        <v>1468</v>
      </c>
      <c r="F1262">
        <v>3987</v>
      </c>
      <c r="G1262" t="s">
        <v>2472</v>
      </c>
      <c r="H1262" t="s">
        <v>3819</v>
      </c>
      <c r="I1262" t="s">
        <v>5123</v>
      </c>
    </row>
    <row r="1263" spans="1:9" x14ac:dyDescent="0.25">
      <c r="A1263" t="s">
        <v>1154</v>
      </c>
      <c r="B1263" t="s">
        <v>1464</v>
      </c>
      <c r="C1263" t="s">
        <v>1466</v>
      </c>
      <c r="D1263">
        <v>8.6666666666666679</v>
      </c>
      <c r="E1263" t="s">
        <v>1468</v>
      </c>
      <c r="F1263">
        <v>6773</v>
      </c>
      <c r="G1263" t="s">
        <v>2473</v>
      </c>
      <c r="H1263" t="s">
        <v>3820</v>
      </c>
      <c r="I1263" t="s">
        <v>5124</v>
      </c>
    </row>
    <row r="1264" spans="1:9" x14ac:dyDescent="0.25">
      <c r="A1264" t="s">
        <v>1155</v>
      </c>
      <c r="B1264" t="s">
        <v>1464</v>
      </c>
      <c r="C1264" t="s">
        <v>1466</v>
      </c>
      <c r="D1264">
        <v>17.035398230088489</v>
      </c>
      <c r="E1264" t="s">
        <v>1468</v>
      </c>
      <c r="F1264">
        <v>9881</v>
      </c>
      <c r="G1264" t="s">
        <v>2474</v>
      </c>
    </row>
    <row r="1265" spans="1:9" x14ac:dyDescent="0.25">
      <c r="A1265" t="s">
        <v>1156</v>
      </c>
      <c r="B1265" t="s">
        <v>1464</v>
      </c>
      <c r="C1265" t="s">
        <v>1466</v>
      </c>
      <c r="D1265">
        <v>0</v>
      </c>
      <c r="E1265" t="s">
        <v>1469</v>
      </c>
      <c r="F1265">
        <v>1</v>
      </c>
      <c r="G1265" t="s">
        <v>1473</v>
      </c>
      <c r="H1265" t="s">
        <v>3821</v>
      </c>
      <c r="I1265" t="s">
        <v>5125</v>
      </c>
    </row>
    <row r="1266" spans="1:9" x14ac:dyDescent="0.25">
      <c r="A1266" t="s">
        <v>1157</v>
      </c>
      <c r="B1266" t="s">
        <v>1464</v>
      </c>
      <c r="C1266" t="s">
        <v>1466</v>
      </c>
      <c r="D1266">
        <v>12.121212121212119</v>
      </c>
      <c r="E1266" t="s">
        <v>1468</v>
      </c>
      <c r="F1266">
        <v>6795</v>
      </c>
      <c r="G1266" t="s">
        <v>2475</v>
      </c>
      <c r="H1266" t="s">
        <v>3822</v>
      </c>
      <c r="I1266" t="s">
        <v>5126</v>
      </c>
    </row>
    <row r="1267" spans="1:9" x14ac:dyDescent="0.25">
      <c r="A1267" t="s">
        <v>1158</v>
      </c>
      <c r="B1267" t="s">
        <v>1464</v>
      </c>
      <c r="C1267" t="s">
        <v>1466</v>
      </c>
      <c r="D1267">
        <v>5.1490514905149052</v>
      </c>
      <c r="E1267" t="s">
        <v>1468</v>
      </c>
      <c r="F1267">
        <v>17840</v>
      </c>
      <c r="G1267" t="s">
        <v>2476</v>
      </c>
    </row>
    <row r="1268" spans="1:9" x14ac:dyDescent="0.25">
      <c r="A1268" t="s">
        <v>1159</v>
      </c>
      <c r="B1268" t="s">
        <v>1464</v>
      </c>
      <c r="C1268" t="s">
        <v>1466</v>
      </c>
      <c r="D1268">
        <v>19.212598425196848</v>
      </c>
      <c r="E1268" t="s">
        <v>1468</v>
      </c>
      <c r="F1268">
        <v>11536</v>
      </c>
      <c r="G1268" t="s">
        <v>2477</v>
      </c>
      <c r="H1268" t="s">
        <v>3823</v>
      </c>
      <c r="I1268" t="s">
        <v>5127</v>
      </c>
    </row>
    <row r="1269" spans="1:9" x14ac:dyDescent="0.25">
      <c r="A1269" t="s">
        <v>1160</v>
      </c>
      <c r="B1269" t="s">
        <v>1464</v>
      </c>
      <c r="C1269" t="s">
        <v>1466</v>
      </c>
      <c r="D1269">
        <v>6.7441860465116283</v>
      </c>
      <c r="E1269" t="s">
        <v>1468</v>
      </c>
      <c r="F1269">
        <v>8113</v>
      </c>
      <c r="G1269" t="s">
        <v>2478</v>
      </c>
      <c r="H1269" t="s">
        <v>3824</v>
      </c>
      <c r="I1269" t="s">
        <v>5128</v>
      </c>
    </row>
    <row r="1270" spans="1:9" x14ac:dyDescent="0.25">
      <c r="A1270" t="s">
        <v>1161</v>
      </c>
      <c r="B1270" t="s">
        <v>1464</v>
      </c>
      <c r="C1270" t="s">
        <v>1466</v>
      </c>
      <c r="D1270">
        <v>27.27272727272727</v>
      </c>
      <c r="E1270" t="s">
        <v>1468</v>
      </c>
      <c r="F1270">
        <v>260</v>
      </c>
      <c r="G1270" t="s">
        <v>2479</v>
      </c>
      <c r="H1270" t="s">
        <v>3825</v>
      </c>
      <c r="I1270" t="s">
        <v>5129</v>
      </c>
    </row>
    <row r="1271" spans="1:9" x14ac:dyDescent="0.25">
      <c r="A1271" t="s">
        <v>1162</v>
      </c>
      <c r="B1271" t="s">
        <v>1464</v>
      </c>
      <c r="C1271" t="s">
        <v>1466</v>
      </c>
      <c r="D1271">
        <v>5.1490514905149052</v>
      </c>
      <c r="E1271" t="s">
        <v>1468</v>
      </c>
      <c r="F1271">
        <v>17840</v>
      </c>
      <c r="G1271" t="s">
        <v>2476</v>
      </c>
      <c r="H1271" t="s">
        <v>3826</v>
      </c>
      <c r="I1271" t="s">
        <v>5130</v>
      </c>
    </row>
    <row r="1272" spans="1:9" x14ac:dyDescent="0.25">
      <c r="A1272" t="s">
        <v>1163</v>
      </c>
      <c r="B1272" t="s">
        <v>1464</v>
      </c>
      <c r="C1272" t="s">
        <v>1466</v>
      </c>
      <c r="D1272">
        <v>7.7272727272727266</v>
      </c>
      <c r="E1272" t="s">
        <v>1468</v>
      </c>
      <c r="F1272">
        <v>4001</v>
      </c>
      <c r="G1272" t="s">
        <v>2480</v>
      </c>
      <c r="H1272" t="s">
        <v>3827</v>
      </c>
      <c r="I1272" t="s">
        <v>5131</v>
      </c>
    </row>
    <row r="1273" spans="1:9" x14ac:dyDescent="0.25">
      <c r="A1273" t="s">
        <v>1163</v>
      </c>
      <c r="B1273" t="s">
        <v>1464</v>
      </c>
      <c r="C1273" t="s">
        <v>1466</v>
      </c>
      <c r="D1273">
        <v>7.7272727272727266</v>
      </c>
      <c r="E1273" t="s">
        <v>1468</v>
      </c>
      <c r="F1273">
        <v>4001</v>
      </c>
      <c r="G1273" t="s">
        <v>2480</v>
      </c>
      <c r="H1273" t="s">
        <v>3828</v>
      </c>
      <c r="I1273" t="s">
        <v>5131</v>
      </c>
    </row>
    <row r="1274" spans="1:9" x14ac:dyDescent="0.25">
      <c r="A1274" t="s">
        <v>1164</v>
      </c>
      <c r="B1274" t="s">
        <v>1464</v>
      </c>
      <c r="C1274" t="s">
        <v>1466</v>
      </c>
      <c r="D1274">
        <v>15.452538631346579</v>
      </c>
      <c r="E1274" t="s">
        <v>1468</v>
      </c>
      <c r="F1274">
        <v>10079</v>
      </c>
      <c r="G1274" t="s">
        <v>2481</v>
      </c>
      <c r="H1274" t="s">
        <v>3829</v>
      </c>
      <c r="I1274" t="s">
        <v>5132</v>
      </c>
    </row>
    <row r="1275" spans="1:9" x14ac:dyDescent="0.25">
      <c r="A1275" t="s">
        <v>1165</v>
      </c>
      <c r="B1275" t="s">
        <v>1464</v>
      </c>
      <c r="C1275" t="s">
        <v>1466</v>
      </c>
      <c r="D1275">
        <v>7.887323943661972</v>
      </c>
      <c r="E1275" t="s">
        <v>1468</v>
      </c>
      <c r="F1275">
        <v>5170</v>
      </c>
      <c r="G1275" t="s">
        <v>2482</v>
      </c>
      <c r="H1275" t="s">
        <v>3830</v>
      </c>
      <c r="I1275" t="s">
        <v>5133</v>
      </c>
    </row>
    <row r="1276" spans="1:9" x14ac:dyDescent="0.25">
      <c r="A1276" t="s">
        <v>1166</v>
      </c>
      <c r="B1276" t="s">
        <v>1464</v>
      </c>
      <c r="C1276" t="s">
        <v>1466</v>
      </c>
      <c r="D1276">
        <v>8.6666666666666679</v>
      </c>
      <c r="E1276" t="s">
        <v>1468</v>
      </c>
      <c r="F1276">
        <v>10725</v>
      </c>
      <c r="G1276" t="s">
        <v>2483</v>
      </c>
      <c r="H1276" t="s">
        <v>3831</v>
      </c>
      <c r="I1276" t="s">
        <v>5134</v>
      </c>
    </row>
    <row r="1277" spans="1:9" x14ac:dyDescent="0.25">
      <c r="A1277" t="s">
        <v>1167</v>
      </c>
      <c r="B1277" t="s">
        <v>1464</v>
      </c>
      <c r="C1277" t="s">
        <v>1466</v>
      </c>
      <c r="D1277">
        <v>18.18181818181818</v>
      </c>
      <c r="E1277" t="s">
        <v>1468</v>
      </c>
      <c r="F1277">
        <v>11812</v>
      </c>
      <c r="G1277" t="s">
        <v>2484</v>
      </c>
      <c r="H1277" t="s">
        <v>3832</v>
      </c>
      <c r="I1277" t="s">
        <v>5135</v>
      </c>
    </row>
    <row r="1278" spans="1:9" x14ac:dyDescent="0.25">
      <c r="A1278" t="s">
        <v>1168</v>
      </c>
      <c r="B1278" t="s">
        <v>1464</v>
      </c>
      <c r="C1278" t="s">
        <v>1466</v>
      </c>
      <c r="D1278">
        <v>4.8888888888888893</v>
      </c>
      <c r="E1278" t="s">
        <v>1468</v>
      </c>
      <c r="F1278">
        <v>3629</v>
      </c>
      <c r="G1278" t="s">
        <v>2485</v>
      </c>
      <c r="H1278" t="s">
        <v>3833</v>
      </c>
      <c r="I1278" t="s">
        <v>5136</v>
      </c>
    </row>
    <row r="1279" spans="1:9" x14ac:dyDescent="0.25">
      <c r="A1279" t="s">
        <v>1169</v>
      </c>
      <c r="B1279" t="s">
        <v>1464</v>
      </c>
      <c r="C1279" t="s">
        <v>1466</v>
      </c>
      <c r="D1279">
        <v>8.2926829268292686</v>
      </c>
      <c r="E1279" t="s">
        <v>1468</v>
      </c>
      <c r="F1279">
        <v>8105</v>
      </c>
      <c r="G1279" t="s">
        <v>2486</v>
      </c>
      <c r="H1279" t="s">
        <v>3834</v>
      </c>
      <c r="I1279" t="s">
        <v>5137</v>
      </c>
    </row>
    <row r="1280" spans="1:9" x14ac:dyDescent="0.25">
      <c r="A1280" t="s">
        <v>1170</v>
      </c>
      <c r="B1280" t="s">
        <v>1464</v>
      </c>
      <c r="C1280" t="s">
        <v>1466</v>
      </c>
      <c r="D1280">
        <v>9.9041533546325873</v>
      </c>
      <c r="E1280" t="s">
        <v>1468</v>
      </c>
      <c r="F1280">
        <v>6541</v>
      </c>
      <c r="G1280" t="s">
        <v>2487</v>
      </c>
      <c r="H1280" t="s">
        <v>3835</v>
      </c>
      <c r="I1280" t="s">
        <v>5138</v>
      </c>
    </row>
    <row r="1281" spans="1:9" x14ac:dyDescent="0.25">
      <c r="A1281" t="s">
        <v>1171</v>
      </c>
      <c r="B1281" t="s">
        <v>1464</v>
      </c>
      <c r="C1281" t="s">
        <v>1466</v>
      </c>
      <c r="D1281">
        <v>14.739884393063591</v>
      </c>
      <c r="E1281" t="s">
        <v>1468</v>
      </c>
      <c r="F1281">
        <v>7582</v>
      </c>
      <c r="G1281" t="s">
        <v>2488</v>
      </c>
      <c r="H1281" t="s">
        <v>3836</v>
      </c>
      <c r="I1281" t="s">
        <v>5139</v>
      </c>
    </row>
    <row r="1282" spans="1:9" x14ac:dyDescent="0.25">
      <c r="A1282" t="s">
        <v>1172</v>
      </c>
      <c r="B1282" t="s">
        <v>1464</v>
      </c>
      <c r="C1282" t="s">
        <v>1466</v>
      </c>
      <c r="D1282">
        <v>8.2494969818913475</v>
      </c>
      <c r="E1282" t="s">
        <v>1468</v>
      </c>
      <c r="F1282">
        <v>9603</v>
      </c>
      <c r="G1282" t="s">
        <v>2489</v>
      </c>
      <c r="H1282" t="s">
        <v>3837</v>
      </c>
      <c r="I1282" t="s">
        <v>5140</v>
      </c>
    </row>
    <row r="1283" spans="1:9" x14ac:dyDescent="0.25">
      <c r="A1283" t="s">
        <v>1173</v>
      </c>
      <c r="B1283" t="s">
        <v>1464</v>
      </c>
      <c r="C1283" t="s">
        <v>1466</v>
      </c>
      <c r="D1283">
        <v>0</v>
      </c>
      <c r="E1283" t="s">
        <v>1469</v>
      </c>
      <c r="F1283">
        <v>1</v>
      </c>
      <c r="G1283" t="s">
        <v>1473</v>
      </c>
      <c r="H1283" t="s">
        <v>3838</v>
      </c>
      <c r="I1283" t="s">
        <v>5141</v>
      </c>
    </row>
    <row r="1284" spans="1:9" x14ac:dyDescent="0.25">
      <c r="A1284" t="s">
        <v>1174</v>
      </c>
      <c r="B1284" t="s">
        <v>1464</v>
      </c>
      <c r="C1284" t="s">
        <v>1466</v>
      </c>
      <c r="D1284">
        <v>7.9113924050632924</v>
      </c>
      <c r="E1284" t="s">
        <v>1468</v>
      </c>
      <c r="F1284">
        <v>5424</v>
      </c>
      <c r="G1284" t="s">
        <v>2490</v>
      </c>
      <c r="H1284" t="s">
        <v>3839</v>
      </c>
      <c r="I1284" t="s">
        <v>5142</v>
      </c>
    </row>
    <row r="1285" spans="1:9" x14ac:dyDescent="0.25">
      <c r="A1285" t="s">
        <v>1175</v>
      </c>
      <c r="B1285" t="s">
        <v>1464</v>
      </c>
      <c r="C1285" t="s">
        <v>1466</v>
      </c>
      <c r="D1285">
        <v>8.1395348837209305</v>
      </c>
      <c r="E1285" t="s">
        <v>1470</v>
      </c>
      <c r="F1285">
        <v>13512</v>
      </c>
      <c r="G1285" t="s">
        <v>2491</v>
      </c>
      <c r="H1285" t="s">
        <v>3840</v>
      </c>
      <c r="I1285" t="s">
        <v>5143</v>
      </c>
    </row>
    <row r="1286" spans="1:9" x14ac:dyDescent="0.25">
      <c r="A1286" t="s">
        <v>1176</v>
      </c>
      <c r="B1286" t="s">
        <v>1464</v>
      </c>
      <c r="C1286" t="s">
        <v>1466</v>
      </c>
      <c r="D1286">
        <v>0</v>
      </c>
      <c r="E1286" t="s">
        <v>1469</v>
      </c>
      <c r="F1286">
        <v>1</v>
      </c>
      <c r="G1286" t="s">
        <v>1473</v>
      </c>
      <c r="H1286" t="s">
        <v>3841</v>
      </c>
      <c r="I1286" t="s">
        <v>5144</v>
      </c>
    </row>
    <row r="1287" spans="1:9" x14ac:dyDescent="0.25">
      <c r="A1287" t="s">
        <v>1177</v>
      </c>
      <c r="B1287" t="s">
        <v>1464</v>
      </c>
      <c r="C1287" t="s">
        <v>1466</v>
      </c>
      <c r="D1287">
        <v>7.375886524822695</v>
      </c>
      <c r="E1287" t="s">
        <v>1469</v>
      </c>
      <c r="F1287">
        <v>11886</v>
      </c>
      <c r="G1287" t="s">
        <v>2492</v>
      </c>
      <c r="H1287" t="s">
        <v>3842</v>
      </c>
      <c r="I1287" t="s">
        <v>5145</v>
      </c>
    </row>
    <row r="1288" spans="1:9" x14ac:dyDescent="0.25">
      <c r="A1288" t="s">
        <v>1178</v>
      </c>
      <c r="B1288" t="s">
        <v>1464</v>
      </c>
      <c r="C1288" t="s">
        <v>1466</v>
      </c>
      <c r="D1288">
        <v>3.0828516377649331</v>
      </c>
      <c r="E1288" t="s">
        <v>1468</v>
      </c>
      <c r="F1288">
        <v>6848</v>
      </c>
      <c r="G1288" t="s">
        <v>2493</v>
      </c>
      <c r="H1288" t="s">
        <v>3843</v>
      </c>
      <c r="I1288" t="s">
        <v>5146</v>
      </c>
    </row>
    <row r="1289" spans="1:9" x14ac:dyDescent="0.25">
      <c r="A1289" t="s">
        <v>1179</v>
      </c>
      <c r="B1289" t="s">
        <v>1464</v>
      </c>
      <c r="C1289" t="s">
        <v>1466</v>
      </c>
      <c r="D1289">
        <v>7.2580645161290329</v>
      </c>
      <c r="E1289" t="s">
        <v>1469</v>
      </c>
      <c r="F1289">
        <v>4715</v>
      </c>
      <c r="G1289" t="s">
        <v>2494</v>
      </c>
      <c r="H1289" t="s">
        <v>3844</v>
      </c>
      <c r="I1289" t="s">
        <v>5147</v>
      </c>
    </row>
    <row r="1290" spans="1:9" x14ac:dyDescent="0.25">
      <c r="A1290" t="s">
        <v>1180</v>
      </c>
      <c r="B1290" t="s">
        <v>1464</v>
      </c>
      <c r="C1290" t="s">
        <v>1466</v>
      </c>
      <c r="D1290">
        <v>8.8942307692307701</v>
      </c>
      <c r="E1290" t="s">
        <v>1468</v>
      </c>
      <c r="F1290">
        <v>9311</v>
      </c>
      <c r="G1290" t="s">
        <v>2495</v>
      </c>
      <c r="H1290" t="s">
        <v>3845</v>
      </c>
      <c r="I1290" t="s">
        <v>5148</v>
      </c>
    </row>
    <row r="1291" spans="1:9" x14ac:dyDescent="0.25">
      <c r="A1291" t="s">
        <v>1180</v>
      </c>
      <c r="B1291" t="s">
        <v>1464</v>
      </c>
      <c r="C1291" t="s">
        <v>1466</v>
      </c>
      <c r="D1291">
        <v>8.8942307692307701</v>
      </c>
      <c r="E1291" t="s">
        <v>1468</v>
      </c>
      <c r="F1291">
        <v>9311</v>
      </c>
      <c r="G1291" t="s">
        <v>2495</v>
      </c>
      <c r="H1291" t="s">
        <v>3846</v>
      </c>
      <c r="I1291" t="s">
        <v>5148</v>
      </c>
    </row>
    <row r="1292" spans="1:9" x14ac:dyDescent="0.25">
      <c r="A1292" t="s">
        <v>1181</v>
      </c>
      <c r="B1292" t="s">
        <v>1464</v>
      </c>
      <c r="C1292" t="s">
        <v>1466</v>
      </c>
      <c r="D1292">
        <v>8.3333333333333321</v>
      </c>
      <c r="E1292" t="s">
        <v>1468</v>
      </c>
      <c r="F1292">
        <v>11179</v>
      </c>
      <c r="G1292" t="s">
        <v>2496</v>
      </c>
      <c r="H1292" t="s">
        <v>3847</v>
      </c>
      <c r="I1292" t="s">
        <v>5149</v>
      </c>
    </row>
    <row r="1293" spans="1:9" x14ac:dyDescent="0.25">
      <c r="A1293" t="s">
        <v>1182</v>
      </c>
      <c r="B1293" t="s">
        <v>1464</v>
      </c>
      <c r="C1293" t="s">
        <v>1466</v>
      </c>
      <c r="D1293">
        <v>0</v>
      </c>
      <c r="E1293" t="s">
        <v>1469</v>
      </c>
      <c r="F1293">
        <v>1</v>
      </c>
      <c r="G1293" t="s">
        <v>1473</v>
      </c>
      <c r="H1293" t="s">
        <v>3848</v>
      </c>
      <c r="I1293" t="s">
        <v>5150</v>
      </c>
    </row>
    <row r="1294" spans="1:9" x14ac:dyDescent="0.25">
      <c r="A1294" t="s">
        <v>1183</v>
      </c>
      <c r="B1294" t="s">
        <v>1464</v>
      </c>
      <c r="C1294" t="s">
        <v>1466</v>
      </c>
      <c r="D1294">
        <v>12.17712177121771</v>
      </c>
      <c r="E1294" t="s">
        <v>1468</v>
      </c>
      <c r="F1294">
        <v>7187</v>
      </c>
      <c r="G1294" t="s">
        <v>2497</v>
      </c>
      <c r="H1294" t="s">
        <v>3849</v>
      </c>
      <c r="I1294" t="s">
        <v>5151</v>
      </c>
    </row>
    <row r="1295" spans="1:9" x14ac:dyDescent="0.25">
      <c r="A1295" t="s">
        <v>1184</v>
      </c>
      <c r="B1295" t="s">
        <v>1464</v>
      </c>
      <c r="C1295" t="s">
        <v>1466</v>
      </c>
      <c r="D1295">
        <v>4.6130952380952381</v>
      </c>
      <c r="E1295" t="s">
        <v>1468</v>
      </c>
      <c r="F1295">
        <v>11012</v>
      </c>
      <c r="G1295" t="s">
        <v>2498</v>
      </c>
      <c r="H1295" t="s">
        <v>3850</v>
      </c>
      <c r="I1295" t="s">
        <v>5152</v>
      </c>
    </row>
    <row r="1296" spans="1:9" x14ac:dyDescent="0.25">
      <c r="A1296" t="s">
        <v>1185</v>
      </c>
      <c r="B1296" t="s">
        <v>1464</v>
      </c>
      <c r="C1296" t="s">
        <v>1466</v>
      </c>
      <c r="D1296">
        <v>11.07954545454546</v>
      </c>
      <c r="E1296" t="s">
        <v>1468</v>
      </c>
      <c r="F1296">
        <v>7727</v>
      </c>
      <c r="G1296" t="s">
        <v>2499</v>
      </c>
      <c r="H1296" t="s">
        <v>3851</v>
      </c>
      <c r="I1296" t="s">
        <v>5153</v>
      </c>
    </row>
    <row r="1297" spans="1:9" x14ac:dyDescent="0.25">
      <c r="A1297" t="s">
        <v>1186</v>
      </c>
      <c r="B1297" t="s">
        <v>1464</v>
      </c>
      <c r="C1297" t="s">
        <v>1466</v>
      </c>
      <c r="D1297">
        <v>5.9369202226345088</v>
      </c>
      <c r="E1297" t="s">
        <v>1468</v>
      </c>
      <c r="F1297">
        <v>6831</v>
      </c>
      <c r="G1297" t="s">
        <v>2500</v>
      </c>
      <c r="H1297" t="s">
        <v>3852</v>
      </c>
      <c r="I1297" t="s">
        <v>5154</v>
      </c>
    </row>
    <row r="1298" spans="1:9" x14ac:dyDescent="0.25">
      <c r="A1298" t="s">
        <v>1187</v>
      </c>
      <c r="B1298" t="s">
        <v>1464</v>
      </c>
      <c r="C1298" t="s">
        <v>1466</v>
      </c>
      <c r="D1298">
        <v>11.891891891891889</v>
      </c>
      <c r="E1298" t="s">
        <v>1468</v>
      </c>
      <c r="F1298">
        <v>2817</v>
      </c>
      <c r="G1298" t="s">
        <v>2501</v>
      </c>
      <c r="H1298" t="s">
        <v>3853</v>
      </c>
      <c r="I1298" t="s">
        <v>5155</v>
      </c>
    </row>
    <row r="1299" spans="1:9" x14ac:dyDescent="0.25">
      <c r="A1299" t="s">
        <v>1188</v>
      </c>
      <c r="B1299" t="s">
        <v>1464</v>
      </c>
      <c r="C1299" t="s">
        <v>1466</v>
      </c>
      <c r="D1299">
        <v>14.2578125</v>
      </c>
      <c r="E1299" t="s">
        <v>1468</v>
      </c>
      <c r="F1299">
        <v>24554</v>
      </c>
      <c r="G1299" t="s">
        <v>2502</v>
      </c>
      <c r="H1299" t="s">
        <v>3854</v>
      </c>
      <c r="I1299" t="s">
        <v>5156</v>
      </c>
    </row>
    <row r="1300" spans="1:9" x14ac:dyDescent="0.25">
      <c r="A1300" t="s">
        <v>1189</v>
      </c>
      <c r="B1300" t="s">
        <v>1464</v>
      </c>
      <c r="C1300" t="s">
        <v>1466</v>
      </c>
      <c r="D1300">
        <v>9.6491228070175428</v>
      </c>
      <c r="E1300" t="s">
        <v>1468</v>
      </c>
      <c r="F1300">
        <v>9244</v>
      </c>
      <c r="G1300" t="s">
        <v>2503</v>
      </c>
      <c r="H1300" t="s">
        <v>3855</v>
      </c>
      <c r="I1300" t="s">
        <v>5157</v>
      </c>
    </row>
    <row r="1301" spans="1:9" x14ac:dyDescent="0.25">
      <c r="A1301" t="s">
        <v>1190</v>
      </c>
      <c r="B1301" t="s">
        <v>1464</v>
      </c>
      <c r="C1301" t="s">
        <v>1466</v>
      </c>
      <c r="D1301">
        <v>10.6628242074928</v>
      </c>
      <c r="E1301" t="s">
        <v>1468</v>
      </c>
      <c r="F1301">
        <v>9167</v>
      </c>
      <c r="G1301" t="s">
        <v>2504</v>
      </c>
      <c r="H1301" t="s">
        <v>3856</v>
      </c>
      <c r="I1301" t="s">
        <v>5158</v>
      </c>
    </row>
    <row r="1302" spans="1:9" x14ac:dyDescent="0.25">
      <c r="A1302" t="s">
        <v>1191</v>
      </c>
      <c r="B1302" t="s">
        <v>1464</v>
      </c>
      <c r="C1302" t="s">
        <v>1466</v>
      </c>
      <c r="D1302">
        <v>11.54562383612663</v>
      </c>
      <c r="E1302" t="s">
        <v>1468</v>
      </c>
      <c r="F1302">
        <v>24214</v>
      </c>
      <c r="G1302" t="s">
        <v>2505</v>
      </c>
      <c r="H1302" t="s">
        <v>3857</v>
      </c>
      <c r="I1302" t="s">
        <v>5159</v>
      </c>
    </row>
    <row r="1303" spans="1:9" x14ac:dyDescent="0.25">
      <c r="A1303" t="s">
        <v>1192</v>
      </c>
      <c r="B1303" t="s">
        <v>1464</v>
      </c>
      <c r="C1303" t="s">
        <v>1466</v>
      </c>
      <c r="D1303">
        <v>6.962025316455696</v>
      </c>
      <c r="E1303" t="s">
        <v>1468</v>
      </c>
      <c r="F1303">
        <v>2854</v>
      </c>
      <c r="G1303" t="s">
        <v>2506</v>
      </c>
      <c r="H1303" t="s">
        <v>3858</v>
      </c>
      <c r="I1303" t="s">
        <v>5160</v>
      </c>
    </row>
    <row r="1304" spans="1:9" x14ac:dyDescent="0.25">
      <c r="A1304" t="s">
        <v>1193</v>
      </c>
      <c r="B1304" t="s">
        <v>1464</v>
      </c>
      <c r="C1304" t="s">
        <v>1466</v>
      </c>
      <c r="D1304">
        <v>19.153225806451609</v>
      </c>
      <c r="E1304" t="s">
        <v>1468</v>
      </c>
      <c r="F1304">
        <v>9553</v>
      </c>
      <c r="G1304" t="s">
        <v>2507</v>
      </c>
      <c r="H1304" t="s">
        <v>3859</v>
      </c>
      <c r="I1304" t="s">
        <v>5161</v>
      </c>
    </row>
    <row r="1305" spans="1:9" x14ac:dyDescent="0.25">
      <c r="A1305" t="s">
        <v>1194</v>
      </c>
      <c r="B1305" t="s">
        <v>1464</v>
      </c>
      <c r="C1305" t="s">
        <v>1466</v>
      </c>
      <c r="D1305">
        <v>9.2760180995475121</v>
      </c>
      <c r="E1305" t="s">
        <v>1468</v>
      </c>
      <c r="F1305">
        <v>18507</v>
      </c>
      <c r="G1305" t="s">
        <v>2508</v>
      </c>
    </row>
    <row r="1306" spans="1:9" x14ac:dyDescent="0.25">
      <c r="A1306" t="s">
        <v>1195</v>
      </c>
      <c r="B1306" t="s">
        <v>1464</v>
      </c>
      <c r="C1306" t="s">
        <v>1466</v>
      </c>
      <c r="D1306">
        <v>9.2760180995475121</v>
      </c>
      <c r="E1306" t="s">
        <v>1468</v>
      </c>
      <c r="F1306">
        <v>18507</v>
      </c>
      <c r="G1306" t="s">
        <v>2508</v>
      </c>
    </row>
    <row r="1307" spans="1:9" x14ac:dyDescent="0.25">
      <c r="A1307" t="s">
        <v>1196</v>
      </c>
      <c r="B1307" t="s">
        <v>1464</v>
      </c>
      <c r="C1307" t="s">
        <v>1466</v>
      </c>
      <c r="D1307">
        <v>14.42307692307692</v>
      </c>
      <c r="E1307" t="s">
        <v>1468</v>
      </c>
      <c r="F1307">
        <v>6071</v>
      </c>
      <c r="G1307" t="s">
        <v>2509</v>
      </c>
      <c r="H1307" t="s">
        <v>3860</v>
      </c>
      <c r="I1307" t="s">
        <v>5162</v>
      </c>
    </row>
    <row r="1308" spans="1:9" x14ac:dyDescent="0.25">
      <c r="A1308" t="s">
        <v>1196</v>
      </c>
      <c r="B1308" t="s">
        <v>1464</v>
      </c>
      <c r="C1308" t="s">
        <v>1466</v>
      </c>
      <c r="D1308">
        <v>14.42307692307692</v>
      </c>
      <c r="E1308" t="s">
        <v>1468</v>
      </c>
      <c r="F1308">
        <v>6071</v>
      </c>
      <c r="G1308" t="s">
        <v>2509</v>
      </c>
      <c r="H1308" t="s">
        <v>3861</v>
      </c>
      <c r="I1308" t="s">
        <v>5162</v>
      </c>
    </row>
    <row r="1309" spans="1:9" x14ac:dyDescent="0.25">
      <c r="A1309" t="s">
        <v>1197</v>
      </c>
      <c r="B1309" t="s">
        <v>1464</v>
      </c>
      <c r="C1309" t="s">
        <v>1466</v>
      </c>
      <c r="D1309">
        <v>9.4117647058823533</v>
      </c>
      <c r="E1309" t="s">
        <v>1468</v>
      </c>
      <c r="F1309">
        <v>3514</v>
      </c>
      <c r="G1309" t="s">
        <v>2510</v>
      </c>
      <c r="H1309" t="s">
        <v>3862</v>
      </c>
      <c r="I1309" t="s">
        <v>5163</v>
      </c>
    </row>
    <row r="1310" spans="1:9" x14ac:dyDescent="0.25">
      <c r="A1310" t="s">
        <v>1198</v>
      </c>
      <c r="B1310" t="s">
        <v>1464</v>
      </c>
      <c r="C1310" t="s">
        <v>1466</v>
      </c>
      <c r="D1310">
        <v>4.8824593128390594</v>
      </c>
      <c r="E1310" t="s">
        <v>1468</v>
      </c>
      <c r="F1310">
        <v>7784</v>
      </c>
      <c r="G1310" t="s">
        <v>2511</v>
      </c>
      <c r="H1310" t="s">
        <v>3863</v>
      </c>
      <c r="I1310" t="s">
        <v>5164</v>
      </c>
    </row>
    <row r="1311" spans="1:9" x14ac:dyDescent="0.25">
      <c r="A1311" t="s">
        <v>1199</v>
      </c>
      <c r="B1311" t="s">
        <v>1464</v>
      </c>
      <c r="C1311" t="s">
        <v>1466</v>
      </c>
      <c r="D1311">
        <v>12.946783161239081</v>
      </c>
      <c r="E1311" t="s">
        <v>1468</v>
      </c>
      <c r="F1311">
        <v>17262</v>
      </c>
      <c r="G1311" t="s">
        <v>2512</v>
      </c>
      <c r="H1311" t="s">
        <v>3864</v>
      </c>
      <c r="I1311" t="s">
        <v>5165</v>
      </c>
    </row>
    <row r="1312" spans="1:9" x14ac:dyDescent="0.25">
      <c r="A1312" t="s">
        <v>1199</v>
      </c>
      <c r="B1312" t="s">
        <v>1464</v>
      </c>
      <c r="C1312" t="s">
        <v>1466</v>
      </c>
      <c r="D1312">
        <v>12.946783161239081</v>
      </c>
      <c r="E1312" t="s">
        <v>1468</v>
      </c>
      <c r="F1312">
        <v>17262</v>
      </c>
      <c r="G1312" t="s">
        <v>2512</v>
      </c>
      <c r="H1312" t="s">
        <v>3865</v>
      </c>
      <c r="I1312" t="s">
        <v>5165</v>
      </c>
    </row>
    <row r="1313" spans="1:9" x14ac:dyDescent="0.25">
      <c r="A1313" t="s">
        <v>1200</v>
      </c>
      <c r="B1313" t="s">
        <v>1464</v>
      </c>
      <c r="C1313" t="s">
        <v>1466</v>
      </c>
      <c r="D1313">
        <v>2.3255813953488369</v>
      </c>
      <c r="E1313" t="s">
        <v>1468</v>
      </c>
      <c r="F1313">
        <v>6322</v>
      </c>
      <c r="G1313" t="s">
        <v>2513</v>
      </c>
      <c r="H1313" t="s">
        <v>3866</v>
      </c>
      <c r="I1313" t="s">
        <v>5166</v>
      </c>
    </row>
    <row r="1314" spans="1:9" x14ac:dyDescent="0.25">
      <c r="A1314" t="s">
        <v>1201</v>
      </c>
      <c r="B1314" t="s">
        <v>1464</v>
      </c>
      <c r="C1314" t="s">
        <v>1466</v>
      </c>
      <c r="D1314">
        <v>7.7922077922077921</v>
      </c>
      <c r="E1314" t="s">
        <v>1468</v>
      </c>
      <c r="F1314">
        <v>4645</v>
      </c>
      <c r="G1314" t="s">
        <v>2514</v>
      </c>
      <c r="H1314" t="s">
        <v>3867</v>
      </c>
      <c r="I1314" t="s">
        <v>5167</v>
      </c>
    </row>
    <row r="1315" spans="1:9" x14ac:dyDescent="0.25">
      <c r="A1315" t="s">
        <v>1201</v>
      </c>
      <c r="B1315" t="s">
        <v>1464</v>
      </c>
      <c r="C1315" t="s">
        <v>1466</v>
      </c>
      <c r="D1315">
        <v>7.7922077922077921</v>
      </c>
      <c r="E1315" t="s">
        <v>1468</v>
      </c>
      <c r="F1315">
        <v>4645</v>
      </c>
      <c r="G1315" t="s">
        <v>2514</v>
      </c>
      <c r="H1315" t="s">
        <v>3868</v>
      </c>
      <c r="I1315" t="s">
        <v>5167</v>
      </c>
    </row>
    <row r="1316" spans="1:9" x14ac:dyDescent="0.25">
      <c r="A1316" t="s">
        <v>1202</v>
      </c>
      <c r="B1316" t="s">
        <v>1464</v>
      </c>
      <c r="C1316" t="s">
        <v>1466</v>
      </c>
      <c r="D1316">
        <v>10.43643263757116</v>
      </c>
      <c r="E1316" t="s">
        <v>1468</v>
      </c>
      <c r="F1316">
        <v>9904</v>
      </c>
      <c r="G1316" t="s">
        <v>2515</v>
      </c>
      <c r="H1316" t="s">
        <v>3869</v>
      </c>
      <c r="I1316" t="s">
        <v>5168</v>
      </c>
    </row>
    <row r="1317" spans="1:9" x14ac:dyDescent="0.25">
      <c r="A1317" t="s">
        <v>1203</v>
      </c>
      <c r="B1317" t="s">
        <v>1464</v>
      </c>
      <c r="C1317" t="s">
        <v>1466</v>
      </c>
      <c r="D1317">
        <v>14.36619718309859</v>
      </c>
      <c r="E1317" t="s">
        <v>1468</v>
      </c>
      <c r="F1317">
        <v>3273</v>
      </c>
      <c r="G1317" t="s">
        <v>2516</v>
      </c>
      <c r="H1317" t="s">
        <v>3870</v>
      </c>
      <c r="I1317" t="s">
        <v>5169</v>
      </c>
    </row>
    <row r="1318" spans="1:9" x14ac:dyDescent="0.25">
      <c r="A1318" t="s">
        <v>1204</v>
      </c>
      <c r="B1318" t="s">
        <v>1464</v>
      </c>
      <c r="C1318" t="s">
        <v>1466</v>
      </c>
      <c r="D1318">
        <v>8.0267558528428093</v>
      </c>
      <c r="E1318" t="s">
        <v>1468</v>
      </c>
      <c r="F1318">
        <v>11826</v>
      </c>
      <c r="G1318" t="s">
        <v>2517</v>
      </c>
      <c r="H1318" t="s">
        <v>3871</v>
      </c>
      <c r="I1318" t="s">
        <v>5170</v>
      </c>
    </row>
    <row r="1319" spans="1:9" x14ac:dyDescent="0.25">
      <c r="A1319" t="s">
        <v>1205</v>
      </c>
      <c r="B1319" t="s">
        <v>1464</v>
      </c>
      <c r="C1319" t="s">
        <v>1466</v>
      </c>
      <c r="D1319">
        <v>10.876132930513601</v>
      </c>
      <c r="E1319" t="s">
        <v>1468</v>
      </c>
      <c r="F1319">
        <v>9235</v>
      </c>
      <c r="G1319" t="s">
        <v>2518</v>
      </c>
      <c r="H1319" t="s">
        <v>3872</v>
      </c>
      <c r="I1319" t="s">
        <v>5171</v>
      </c>
    </row>
    <row r="1320" spans="1:9" x14ac:dyDescent="0.25">
      <c r="A1320" t="s">
        <v>1206</v>
      </c>
      <c r="B1320" t="s">
        <v>1464</v>
      </c>
      <c r="C1320" t="s">
        <v>1466</v>
      </c>
      <c r="D1320">
        <v>7.5688073394495419</v>
      </c>
      <c r="E1320" t="s">
        <v>1468</v>
      </c>
      <c r="F1320">
        <v>8646</v>
      </c>
      <c r="G1320" t="s">
        <v>2519</v>
      </c>
      <c r="H1320" t="s">
        <v>3873</v>
      </c>
      <c r="I1320" t="s">
        <v>5172</v>
      </c>
    </row>
    <row r="1321" spans="1:9" x14ac:dyDescent="0.25">
      <c r="A1321" t="s">
        <v>1207</v>
      </c>
      <c r="B1321" t="s">
        <v>1464</v>
      </c>
      <c r="C1321" t="s">
        <v>1466</v>
      </c>
      <c r="D1321">
        <v>33.333333333333329</v>
      </c>
      <c r="E1321" t="s">
        <v>1468</v>
      </c>
      <c r="F1321">
        <v>365</v>
      </c>
      <c r="G1321" t="s">
        <v>2520</v>
      </c>
      <c r="H1321" t="s">
        <v>3874</v>
      </c>
      <c r="I1321" t="s">
        <v>5173</v>
      </c>
    </row>
    <row r="1322" spans="1:9" x14ac:dyDescent="0.25">
      <c r="A1322" t="s">
        <v>1208</v>
      </c>
      <c r="B1322" t="s">
        <v>1464</v>
      </c>
      <c r="C1322" t="s">
        <v>1466</v>
      </c>
      <c r="D1322">
        <v>14.705882352941179</v>
      </c>
      <c r="E1322" t="s">
        <v>1468</v>
      </c>
      <c r="F1322">
        <v>11466</v>
      </c>
      <c r="G1322" t="s">
        <v>2521</v>
      </c>
      <c r="H1322" t="s">
        <v>3875</v>
      </c>
      <c r="I1322" t="s">
        <v>5174</v>
      </c>
    </row>
    <row r="1323" spans="1:9" x14ac:dyDescent="0.25">
      <c r="A1323" t="s">
        <v>1208</v>
      </c>
      <c r="B1323" t="s">
        <v>1464</v>
      </c>
      <c r="C1323" t="s">
        <v>1466</v>
      </c>
      <c r="D1323">
        <v>14.705882352941179</v>
      </c>
      <c r="E1323" t="s">
        <v>1468</v>
      </c>
      <c r="F1323">
        <v>11466</v>
      </c>
      <c r="G1323" t="s">
        <v>2521</v>
      </c>
      <c r="H1323" t="s">
        <v>3876</v>
      </c>
      <c r="I1323" t="s">
        <v>5174</v>
      </c>
    </row>
    <row r="1324" spans="1:9" x14ac:dyDescent="0.25">
      <c r="A1324" t="s">
        <v>1209</v>
      </c>
      <c r="B1324" t="s">
        <v>1464</v>
      </c>
      <c r="C1324" t="s">
        <v>1466</v>
      </c>
      <c r="D1324">
        <v>14.89028213166144</v>
      </c>
      <c r="E1324" t="s">
        <v>1468</v>
      </c>
      <c r="F1324">
        <v>13097</v>
      </c>
      <c r="G1324" t="s">
        <v>2522</v>
      </c>
      <c r="H1324" t="s">
        <v>3877</v>
      </c>
      <c r="I1324" t="s">
        <v>5175</v>
      </c>
    </row>
    <row r="1325" spans="1:9" x14ac:dyDescent="0.25">
      <c r="A1325" t="s">
        <v>1210</v>
      </c>
      <c r="B1325" t="s">
        <v>1464</v>
      </c>
      <c r="C1325" t="s">
        <v>1466</v>
      </c>
      <c r="D1325">
        <v>22.624434389140269</v>
      </c>
      <c r="E1325" t="s">
        <v>1470</v>
      </c>
      <c r="F1325">
        <v>5717</v>
      </c>
      <c r="G1325" t="s">
        <v>2523</v>
      </c>
      <c r="H1325" t="s">
        <v>3878</v>
      </c>
      <c r="I1325" t="s">
        <v>5176</v>
      </c>
    </row>
    <row r="1326" spans="1:9" x14ac:dyDescent="0.25">
      <c r="A1326" t="s">
        <v>1211</v>
      </c>
      <c r="B1326" t="s">
        <v>1464</v>
      </c>
      <c r="C1326" t="s">
        <v>1466</v>
      </c>
      <c r="D1326">
        <v>14.285714285714279</v>
      </c>
      <c r="E1326" t="s">
        <v>1470</v>
      </c>
      <c r="F1326">
        <v>138</v>
      </c>
      <c r="G1326" t="s">
        <v>2524</v>
      </c>
      <c r="H1326" t="s">
        <v>3879</v>
      </c>
      <c r="I1326" t="s">
        <v>5177</v>
      </c>
    </row>
    <row r="1327" spans="1:9" x14ac:dyDescent="0.25">
      <c r="A1327" t="s">
        <v>1212</v>
      </c>
      <c r="B1327" t="s">
        <v>1464</v>
      </c>
      <c r="C1327" t="s">
        <v>1466</v>
      </c>
      <c r="D1327">
        <v>7.231638418079096</v>
      </c>
      <c r="E1327" t="s">
        <v>1468</v>
      </c>
      <c r="F1327">
        <v>12928</v>
      </c>
      <c r="G1327" t="s">
        <v>2525</v>
      </c>
      <c r="H1327" t="s">
        <v>3880</v>
      </c>
      <c r="I1327" t="s">
        <v>5178</v>
      </c>
    </row>
    <row r="1328" spans="1:9" x14ac:dyDescent="0.25">
      <c r="A1328" t="s">
        <v>1213</v>
      </c>
      <c r="B1328" t="s">
        <v>1464</v>
      </c>
      <c r="C1328" t="s">
        <v>1466</v>
      </c>
      <c r="D1328">
        <v>9.7560975609756095</v>
      </c>
      <c r="E1328" t="s">
        <v>1468</v>
      </c>
      <c r="F1328">
        <v>8381</v>
      </c>
      <c r="G1328" t="s">
        <v>2526</v>
      </c>
      <c r="H1328" t="s">
        <v>3881</v>
      </c>
      <c r="I1328" t="s">
        <v>5179</v>
      </c>
    </row>
    <row r="1329" spans="1:9" x14ac:dyDescent="0.25">
      <c r="A1329" t="s">
        <v>1214</v>
      </c>
      <c r="B1329" t="s">
        <v>1464</v>
      </c>
      <c r="C1329" t="s">
        <v>1466</v>
      </c>
      <c r="D1329">
        <v>12.58581235697941</v>
      </c>
      <c r="E1329" t="s">
        <v>1469</v>
      </c>
      <c r="F1329">
        <v>8203</v>
      </c>
      <c r="G1329" t="s">
        <v>2527</v>
      </c>
      <c r="H1329" t="s">
        <v>3882</v>
      </c>
      <c r="I1329" t="s">
        <v>5180</v>
      </c>
    </row>
    <row r="1330" spans="1:9" x14ac:dyDescent="0.25">
      <c r="A1330" t="s">
        <v>1215</v>
      </c>
      <c r="B1330" t="s">
        <v>1464</v>
      </c>
      <c r="C1330" t="s">
        <v>1466</v>
      </c>
      <c r="D1330">
        <v>17.89772727272727</v>
      </c>
      <c r="E1330" t="s">
        <v>1468</v>
      </c>
      <c r="F1330">
        <v>21286</v>
      </c>
      <c r="G1330" t="s">
        <v>2528</v>
      </c>
      <c r="H1330" t="s">
        <v>3883</v>
      </c>
      <c r="I1330" t="s">
        <v>5181</v>
      </c>
    </row>
    <row r="1331" spans="1:9" x14ac:dyDescent="0.25">
      <c r="A1331" t="s">
        <v>1216</v>
      </c>
      <c r="B1331" t="s">
        <v>1464</v>
      </c>
      <c r="C1331" t="s">
        <v>1466</v>
      </c>
      <c r="D1331">
        <v>13.18681318681319</v>
      </c>
      <c r="E1331" t="s">
        <v>1468</v>
      </c>
      <c r="F1331">
        <v>14399</v>
      </c>
      <c r="G1331" t="s">
        <v>2529</v>
      </c>
      <c r="H1331" t="s">
        <v>3884</v>
      </c>
      <c r="I1331" t="s">
        <v>5182</v>
      </c>
    </row>
    <row r="1332" spans="1:9" x14ac:dyDescent="0.25">
      <c r="A1332" t="s">
        <v>1217</v>
      </c>
      <c r="B1332" t="s">
        <v>1464</v>
      </c>
      <c r="C1332" t="s">
        <v>1466</v>
      </c>
      <c r="D1332">
        <v>7.3260073260073266</v>
      </c>
      <c r="E1332" t="s">
        <v>1468</v>
      </c>
      <c r="F1332">
        <v>10361</v>
      </c>
      <c r="G1332" t="s">
        <v>2530</v>
      </c>
      <c r="H1332" t="s">
        <v>3885</v>
      </c>
      <c r="I1332" t="s">
        <v>5183</v>
      </c>
    </row>
    <row r="1333" spans="1:9" x14ac:dyDescent="0.25">
      <c r="A1333" t="s">
        <v>1218</v>
      </c>
      <c r="B1333" t="s">
        <v>1464</v>
      </c>
      <c r="C1333" t="s">
        <v>1466</v>
      </c>
      <c r="D1333">
        <v>10.4602510460251</v>
      </c>
      <c r="E1333" t="s">
        <v>1468</v>
      </c>
      <c r="F1333">
        <v>20047</v>
      </c>
      <c r="G1333" t="s">
        <v>2531</v>
      </c>
      <c r="H1333" t="s">
        <v>3886</v>
      </c>
      <c r="I1333" t="s">
        <v>5184</v>
      </c>
    </row>
    <row r="1334" spans="1:9" x14ac:dyDescent="0.25">
      <c r="A1334" t="s">
        <v>1218</v>
      </c>
      <c r="B1334" t="s">
        <v>1464</v>
      </c>
      <c r="C1334" t="s">
        <v>1466</v>
      </c>
      <c r="D1334">
        <v>10.4602510460251</v>
      </c>
      <c r="E1334" t="s">
        <v>1468</v>
      </c>
      <c r="F1334">
        <v>20047</v>
      </c>
      <c r="G1334" t="s">
        <v>2531</v>
      </c>
      <c r="H1334" t="s">
        <v>3887</v>
      </c>
      <c r="I1334" t="s">
        <v>5184</v>
      </c>
    </row>
    <row r="1335" spans="1:9" x14ac:dyDescent="0.25">
      <c r="A1335" t="s">
        <v>1219</v>
      </c>
      <c r="B1335" t="s">
        <v>1464</v>
      </c>
      <c r="C1335" t="s">
        <v>1466</v>
      </c>
      <c r="D1335">
        <v>5.7857701329163413</v>
      </c>
      <c r="E1335" t="s">
        <v>1468</v>
      </c>
      <c r="F1335">
        <v>25400</v>
      </c>
      <c r="G1335" t="s">
        <v>2532</v>
      </c>
      <c r="H1335" t="s">
        <v>3888</v>
      </c>
      <c r="I1335" t="s">
        <v>5185</v>
      </c>
    </row>
    <row r="1336" spans="1:9" x14ac:dyDescent="0.25">
      <c r="A1336" t="s">
        <v>1220</v>
      </c>
      <c r="B1336" t="s">
        <v>1464</v>
      </c>
      <c r="C1336" t="s">
        <v>1466</v>
      </c>
      <c r="D1336">
        <v>7.6923076923076934</v>
      </c>
      <c r="E1336" t="s">
        <v>1468</v>
      </c>
      <c r="F1336">
        <v>3992</v>
      </c>
      <c r="G1336" t="s">
        <v>2533</v>
      </c>
      <c r="H1336" t="s">
        <v>3889</v>
      </c>
      <c r="I1336" t="s">
        <v>5186</v>
      </c>
    </row>
    <row r="1337" spans="1:9" x14ac:dyDescent="0.25">
      <c r="A1337" t="s">
        <v>1221</v>
      </c>
      <c r="B1337" t="s">
        <v>1464</v>
      </c>
      <c r="C1337" t="s">
        <v>1466</v>
      </c>
      <c r="D1337">
        <v>9.67741935483871</v>
      </c>
      <c r="E1337" t="s">
        <v>1468</v>
      </c>
      <c r="F1337">
        <v>10509</v>
      </c>
      <c r="G1337" t="s">
        <v>2534</v>
      </c>
      <c r="H1337" t="s">
        <v>3890</v>
      </c>
      <c r="I1337" t="s">
        <v>5187</v>
      </c>
    </row>
    <row r="1338" spans="1:9" x14ac:dyDescent="0.25">
      <c r="A1338" t="s">
        <v>1222</v>
      </c>
      <c r="B1338" t="s">
        <v>1464</v>
      </c>
      <c r="C1338" t="s">
        <v>1466</v>
      </c>
      <c r="D1338">
        <v>11.53846153846154</v>
      </c>
      <c r="E1338" t="s">
        <v>1468</v>
      </c>
      <c r="F1338">
        <v>5265</v>
      </c>
      <c r="G1338" t="s">
        <v>2535</v>
      </c>
    </row>
    <row r="1339" spans="1:9" x14ac:dyDescent="0.25">
      <c r="A1339" t="s">
        <v>1223</v>
      </c>
      <c r="B1339" t="s">
        <v>1464</v>
      </c>
      <c r="C1339" t="s">
        <v>1466</v>
      </c>
      <c r="D1339">
        <v>8.1310679611650496</v>
      </c>
      <c r="E1339" t="s">
        <v>1468</v>
      </c>
      <c r="F1339">
        <v>17304</v>
      </c>
      <c r="G1339" t="s">
        <v>2536</v>
      </c>
      <c r="H1339" t="s">
        <v>3891</v>
      </c>
      <c r="I1339" t="s">
        <v>5188</v>
      </c>
    </row>
    <row r="1340" spans="1:9" x14ac:dyDescent="0.25">
      <c r="A1340" t="s">
        <v>1224</v>
      </c>
      <c r="B1340" t="s">
        <v>1464</v>
      </c>
      <c r="C1340" t="s">
        <v>1466</v>
      </c>
      <c r="D1340">
        <v>3.9682539682539679</v>
      </c>
      <c r="E1340" t="s">
        <v>1470</v>
      </c>
      <c r="F1340">
        <v>1936</v>
      </c>
      <c r="G1340" t="s">
        <v>2537</v>
      </c>
      <c r="H1340" t="s">
        <v>3892</v>
      </c>
      <c r="I1340" t="s">
        <v>5189</v>
      </c>
    </row>
    <row r="1341" spans="1:9" x14ac:dyDescent="0.25">
      <c r="A1341" t="s">
        <v>1225</v>
      </c>
      <c r="B1341" t="s">
        <v>1464</v>
      </c>
      <c r="C1341" t="s">
        <v>1466</v>
      </c>
      <c r="D1341">
        <v>10.72961373390558</v>
      </c>
      <c r="E1341" t="s">
        <v>1468</v>
      </c>
      <c r="F1341">
        <v>4994</v>
      </c>
      <c r="G1341" t="s">
        <v>2538</v>
      </c>
      <c r="H1341" t="s">
        <v>3893</v>
      </c>
      <c r="I1341" t="s">
        <v>5190</v>
      </c>
    </row>
    <row r="1342" spans="1:9" x14ac:dyDescent="0.25">
      <c r="A1342" t="s">
        <v>1226</v>
      </c>
      <c r="B1342" t="s">
        <v>1464</v>
      </c>
      <c r="C1342" t="s">
        <v>1466</v>
      </c>
      <c r="D1342">
        <v>23.148148148148149</v>
      </c>
      <c r="E1342" t="s">
        <v>1468</v>
      </c>
      <c r="F1342">
        <v>5215</v>
      </c>
      <c r="G1342" t="s">
        <v>2539</v>
      </c>
      <c r="H1342" t="s">
        <v>3894</v>
      </c>
      <c r="I1342" t="s">
        <v>5191</v>
      </c>
    </row>
    <row r="1343" spans="1:9" x14ac:dyDescent="0.25">
      <c r="A1343" t="s">
        <v>1227</v>
      </c>
      <c r="B1343" t="s">
        <v>1464</v>
      </c>
      <c r="C1343" t="s">
        <v>1466</v>
      </c>
      <c r="D1343">
        <v>0</v>
      </c>
      <c r="E1343" t="s">
        <v>1469</v>
      </c>
      <c r="F1343">
        <v>1</v>
      </c>
      <c r="G1343" t="s">
        <v>1473</v>
      </c>
      <c r="H1343" t="s">
        <v>3895</v>
      </c>
      <c r="I1343" t="s">
        <v>5192</v>
      </c>
    </row>
    <row r="1344" spans="1:9" x14ac:dyDescent="0.25">
      <c r="A1344" t="s">
        <v>1228</v>
      </c>
      <c r="B1344" t="s">
        <v>1464</v>
      </c>
      <c r="C1344" t="s">
        <v>1466</v>
      </c>
      <c r="D1344">
        <v>19.452662721893489</v>
      </c>
      <c r="E1344" t="s">
        <v>1468</v>
      </c>
      <c r="F1344">
        <v>32231</v>
      </c>
      <c r="G1344" t="s">
        <v>2540</v>
      </c>
      <c r="H1344" t="s">
        <v>3896</v>
      </c>
      <c r="I1344" t="s">
        <v>5193</v>
      </c>
    </row>
    <row r="1345" spans="1:9" x14ac:dyDescent="0.25">
      <c r="A1345" t="s">
        <v>1229</v>
      </c>
      <c r="B1345" t="s">
        <v>1464</v>
      </c>
      <c r="C1345" t="s">
        <v>1466</v>
      </c>
      <c r="D1345">
        <v>9.4003241491085898</v>
      </c>
      <c r="E1345" t="s">
        <v>1468</v>
      </c>
      <c r="F1345">
        <v>11778</v>
      </c>
      <c r="G1345" t="s">
        <v>2541</v>
      </c>
      <c r="H1345" t="s">
        <v>3897</v>
      </c>
      <c r="I1345" t="s">
        <v>5194</v>
      </c>
    </row>
    <row r="1346" spans="1:9" x14ac:dyDescent="0.25">
      <c r="A1346" t="s">
        <v>1230</v>
      </c>
      <c r="B1346" t="s">
        <v>1464</v>
      </c>
      <c r="C1346" t="s">
        <v>1466</v>
      </c>
      <c r="D1346">
        <v>0</v>
      </c>
      <c r="E1346" t="s">
        <v>1469</v>
      </c>
      <c r="F1346">
        <v>61</v>
      </c>
      <c r="G1346" t="s">
        <v>2542</v>
      </c>
      <c r="H1346" t="s">
        <v>3898</v>
      </c>
      <c r="I1346" t="s">
        <v>5195</v>
      </c>
    </row>
    <row r="1347" spans="1:9" x14ac:dyDescent="0.25">
      <c r="A1347" t="s">
        <v>1231</v>
      </c>
      <c r="B1347" t="s">
        <v>1464</v>
      </c>
      <c r="C1347" t="s">
        <v>1466</v>
      </c>
      <c r="D1347">
        <v>18.05555555555555</v>
      </c>
      <c r="E1347" t="s">
        <v>1468</v>
      </c>
      <c r="F1347">
        <v>6919</v>
      </c>
      <c r="G1347" t="s">
        <v>2543</v>
      </c>
      <c r="H1347" t="s">
        <v>3899</v>
      </c>
      <c r="I1347" t="s">
        <v>5196</v>
      </c>
    </row>
    <row r="1348" spans="1:9" x14ac:dyDescent="0.25">
      <c r="A1348" t="s">
        <v>1232</v>
      </c>
      <c r="B1348" t="s">
        <v>1464</v>
      </c>
      <c r="C1348" t="s">
        <v>1466</v>
      </c>
      <c r="D1348">
        <v>10.75268817204301</v>
      </c>
      <c r="E1348" t="s">
        <v>1468</v>
      </c>
      <c r="F1348">
        <v>4978</v>
      </c>
      <c r="G1348" t="s">
        <v>2544</v>
      </c>
      <c r="H1348" t="s">
        <v>3900</v>
      </c>
      <c r="I1348" t="s">
        <v>5197</v>
      </c>
    </row>
    <row r="1349" spans="1:9" x14ac:dyDescent="0.25">
      <c r="A1349" t="s">
        <v>1233</v>
      </c>
      <c r="B1349" t="s">
        <v>1464</v>
      </c>
      <c r="C1349" t="s">
        <v>1466</v>
      </c>
      <c r="D1349">
        <v>20.890410958904109</v>
      </c>
      <c r="E1349" t="s">
        <v>1468</v>
      </c>
      <c r="F1349">
        <v>6927</v>
      </c>
      <c r="G1349" t="s">
        <v>2545</v>
      </c>
      <c r="H1349" t="s">
        <v>3901</v>
      </c>
      <c r="I1349" t="s">
        <v>5198</v>
      </c>
    </row>
    <row r="1350" spans="1:9" x14ac:dyDescent="0.25">
      <c r="A1350" t="s">
        <v>1234</v>
      </c>
      <c r="B1350" t="s">
        <v>1464</v>
      </c>
      <c r="C1350" t="s">
        <v>1466</v>
      </c>
      <c r="D1350">
        <v>0</v>
      </c>
      <c r="E1350" t="s">
        <v>1469</v>
      </c>
      <c r="F1350">
        <v>1</v>
      </c>
      <c r="G1350" t="s">
        <v>1473</v>
      </c>
      <c r="H1350" t="s">
        <v>3902</v>
      </c>
      <c r="I1350" t="s">
        <v>5199</v>
      </c>
    </row>
    <row r="1351" spans="1:9" x14ac:dyDescent="0.25">
      <c r="A1351" t="s">
        <v>1235</v>
      </c>
      <c r="B1351" t="s">
        <v>1464</v>
      </c>
      <c r="C1351" t="s">
        <v>1466</v>
      </c>
      <c r="D1351">
        <v>15.555555555555561</v>
      </c>
      <c r="E1351" t="s">
        <v>1468</v>
      </c>
      <c r="F1351">
        <v>5622</v>
      </c>
      <c r="G1351" t="s">
        <v>2546</v>
      </c>
    </row>
    <row r="1352" spans="1:9" x14ac:dyDescent="0.25">
      <c r="A1352" t="s">
        <v>1236</v>
      </c>
      <c r="B1352" t="s">
        <v>1464</v>
      </c>
      <c r="C1352" t="s">
        <v>1466</v>
      </c>
      <c r="D1352">
        <v>9.6153846153846168</v>
      </c>
      <c r="E1352" t="s">
        <v>1468</v>
      </c>
      <c r="F1352">
        <v>4963</v>
      </c>
      <c r="G1352" t="s">
        <v>2547</v>
      </c>
      <c r="H1352" t="s">
        <v>3903</v>
      </c>
      <c r="I1352" t="s">
        <v>5200</v>
      </c>
    </row>
    <row r="1353" spans="1:9" x14ac:dyDescent="0.25">
      <c r="A1353" t="s">
        <v>1237</v>
      </c>
      <c r="B1353" t="s">
        <v>1464</v>
      </c>
      <c r="C1353" t="s">
        <v>1466</v>
      </c>
      <c r="D1353">
        <v>8.4677419354838701</v>
      </c>
      <c r="E1353" t="s">
        <v>1468</v>
      </c>
      <c r="F1353">
        <v>8104</v>
      </c>
      <c r="G1353" t="s">
        <v>2548</v>
      </c>
      <c r="H1353" t="s">
        <v>3904</v>
      </c>
      <c r="I1353" t="s">
        <v>5201</v>
      </c>
    </row>
    <row r="1354" spans="1:9" x14ac:dyDescent="0.25">
      <c r="A1354" t="s">
        <v>1238</v>
      </c>
      <c r="B1354" t="s">
        <v>1464</v>
      </c>
      <c r="C1354" t="s">
        <v>1466</v>
      </c>
      <c r="D1354">
        <v>11.57894736842105</v>
      </c>
      <c r="E1354" t="s">
        <v>1468</v>
      </c>
      <c r="F1354">
        <v>15944</v>
      </c>
      <c r="G1354" t="s">
        <v>2549</v>
      </c>
      <c r="H1354" t="s">
        <v>3905</v>
      </c>
      <c r="I1354" t="s">
        <v>5202</v>
      </c>
    </row>
    <row r="1355" spans="1:9" x14ac:dyDescent="0.25">
      <c r="A1355" t="s">
        <v>1239</v>
      </c>
      <c r="B1355" t="s">
        <v>1464</v>
      </c>
      <c r="C1355" t="s">
        <v>1466</v>
      </c>
      <c r="D1355">
        <v>10.778443113772459</v>
      </c>
      <c r="E1355" t="s">
        <v>1468</v>
      </c>
      <c r="F1355">
        <v>2795</v>
      </c>
      <c r="G1355" t="s">
        <v>2550</v>
      </c>
      <c r="H1355" t="s">
        <v>3906</v>
      </c>
      <c r="I1355" t="s">
        <v>5203</v>
      </c>
    </row>
    <row r="1356" spans="1:9" x14ac:dyDescent="0.25">
      <c r="A1356" t="s">
        <v>1240</v>
      </c>
      <c r="B1356" t="s">
        <v>1464</v>
      </c>
      <c r="C1356" t="s">
        <v>1466</v>
      </c>
      <c r="D1356">
        <v>5.9760956175298796</v>
      </c>
      <c r="E1356" t="s">
        <v>1468</v>
      </c>
      <c r="F1356">
        <v>4090</v>
      </c>
      <c r="G1356" t="s">
        <v>2551</v>
      </c>
      <c r="H1356" t="s">
        <v>3907</v>
      </c>
      <c r="I1356" t="s">
        <v>5204</v>
      </c>
    </row>
    <row r="1357" spans="1:9" x14ac:dyDescent="0.25">
      <c r="A1357" t="s">
        <v>1241</v>
      </c>
      <c r="B1357" t="s">
        <v>1464</v>
      </c>
      <c r="C1357" t="s">
        <v>1466</v>
      </c>
      <c r="D1357">
        <v>11.899313501144171</v>
      </c>
      <c r="E1357" t="s">
        <v>1468</v>
      </c>
      <c r="F1357">
        <v>7593</v>
      </c>
      <c r="G1357" t="s">
        <v>2552</v>
      </c>
      <c r="H1357" t="s">
        <v>3908</v>
      </c>
      <c r="I1357" t="s">
        <v>5205</v>
      </c>
    </row>
    <row r="1358" spans="1:9" x14ac:dyDescent="0.25">
      <c r="A1358" t="s">
        <v>1242</v>
      </c>
      <c r="B1358" t="s">
        <v>1464</v>
      </c>
      <c r="C1358" t="s">
        <v>1466</v>
      </c>
      <c r="D1358">
        <v>14.59694989106754</v>
      </c>
      <c r="E1358" t="s">
        <v>1468</v>
      </c>
      <c r="F1358">
        <v>13394</v>
      </c>
      <c r="G1358" t="s">
        <v>2553</v>
      </c>
      <c r="H1358" t="s">
        <v>3909</v>
      </c>
      <c r="I1358" t="s">
        <v>5206</v>
      </c>
    </row>
    <row r="1359" spans="1:9" x14ac:dyDescent="0.25">
      <c r="A1359" t="s">
        <v>1243</v>
      </c>
      <c r="B1359" t="s">
        <v>1464</v>
      </c>
      <c r="C1359" t="s">
        <v>1466</v>
      </c>
      <c r="D1359">
        <v>10.625</v>
      </c>
      <c r="E1359" t="s">
        <v>1468</v>
      </c>
      <c r="F1359">
        <v>6007</v>
      </c>
      <c r="G1359" t="s">
        <v>2554</v>
      </c>
    </row>
    <row r="1360" spans="1:9" x14ac:dyDescent="0.25">
      <c r="A1360" t="s">
        <v>1244</v>
      </c>
      <c r="B1360" t="s">
        <v>1464</v>
      </c>
      <c r="C1360" t="s">
        <v>1466</v>
      </c>
      <c r="D1360">
        <v>5.2287581699346406</v>
      </c>
      <c r="E1360" t="s">
        <v>1468</v>
      </c>
      <c r="F1360">
        <v>3002</v>
      </c>
      <c r="G1360" t="s">
        <v>2555</v>
      </c>
      <c r="H1360" t="s">
        <v>3910</v>
      </c>
      <c r="I1360" t="s">
        <v>5207</v>
      </c>
    </row>
    <row r="1361" spans="1:9" x14ac:dyDescent="0.25">
      <c r="A1361" t="s">
        <v>1245</v>
      </c>
      <c r="B1361" t="s">
        <v>1464</v>
      </c>
      <c r="C1361" t="s">
        <v>1466</v>
      </c>
      <c r="D1361">
        <v>0</v>
      </c>
      <c r="E1361" t="s">
        <v>1469</v>
      </c>
      <c r="F1361">
        <v>1</v>
      </c>
      <c r="G1361" t="s">
        <v>1473</v>
      </c>
      <c r="H1361" t="s">
        <v>3911</v>
      </c>
      <c r="I1361" t="s">
        <v>5208</v>
      </c>
    </row>
    <row r="1362" spans="1:9" x14ac:dyDescent="0.25">
      <c r="A1362" t="s">
        <v>1246</v>
      </c>
      <c r="B1362" t="s">
        <v>1464</v>
      </c>
      <c r="C1362" t="s">
        <v>1466</v>
      </c>
      <c r="D1362">
        <v>15.9371492704826</v>
      </c>
      <c r="E1362" t="s">
        <v>1468</v>
      </c>
      <c r="F1362">
        <v>39927</v>
      </c>
      <c r="G1362" t="s">
        <v>2556</v>
      </c>
      <c r="H1362" t="s">
        <v>3912</v>
      </c>
      <c r="I1362" t="s">
        <v>5209</v>
      </c>
    </row>
    <row r="1363" spans="1:9" x14ac:dyDescent="0.25">
      <c r="A1363" t="s">
        <v>1247</v>
      </c>
      <c r="B1363" t="s">
        <v>1464</v>
      </c>
      <c r="C1363" t="s">
        <v>1466</v>
      </c>
      <c r="D1363">
        <v>20.448179271708678</v>
      </c>
      <c r="E1363" t="s">
        <v>1468</v>
      </c>
      <c r="F1363">
        <v>7208</v>
      </c>
      <c r="G1363" t="s">
        <v>2557</v>
      </c>
      <c r="H1363" t="s">
        <v>3913</v>
      </c>
      <c r="I1363" t="s">
        <v>5210</v>
      </c>
    </row>
    <row r="1364" spans="1:9" x14ac:dyDescent="0.25">
      <c r="A1364" t="s">
        <v>1248</v>
      </c>
      <c r="B1364" t="s">
        <v>1464</v>
      </c>
      <c r="C1364" t="s">
        <v>1466</v>
      </c>
      <c r="D1364">
        <v>0</v>
      </c>
      <c r="E1364" t="s">
        <v>1469</v>
      </c>
      <c r="F1364">
        <v>1</v>
      </c>
      <c r="G1364" t="s">
        <v>1473</v>
      </c>
      <c r="H1364" t="s">
        <v>3914</v>
      </c>
      <c r="I1364" t="s">
        <v>5211</v>
      </c>
    </row>
    <row r="1365" spans="1:9" x14ac:dyDescent="0.25">
      <c r="A1365" t="s">
        <v>1249</v>
      </c>
      <c r="B1365" t="s">
        <v>1464</v>
      </c>
      <c r="C1365" t="s">
        <v>1466</v>
      </c>
      <c r="D1365">
        <v>0</v>
      </c>
      <c r="E1365" t="s">
        <v>1469</v>
      </c>
      <c r="F1365">
        <v>1</v>
      </c>
      <c r="G1365" t="s">
        <v>1473</v>
      </c>
      <c r="H1365" t="s">
        <v>3915</v>
      </c>
      <c r="I1365" t="s">
        <v>5212</v>
      </c>
    </row>
    <row r="1366" spans="1:9" x14ac:dyDescent="0.25">
      <c r="A1366" t="s">
        <v>1250</v>
      </c>
      <c r="B1366" t="s">
        <v>1464</v>
      </c>
      <c r="C1366" t="s">
        <v>1466</v>
      </c>
      <c r="D1366">
        <v>19.85559566787003</v>
      </c>
      <c r="E1366" t="s">
        <v>1468</v>
      </c>
      <c r="F1366">
        <v>5820</v>
      </c>
      <c r="G1366" t="s">
        <v>2558</v>
      </c>
      <c r="H1366" t="s">
        <v>3916</v>
      </c>
      <c r="I1366" t="s">
        <v>5213</v>
      </c>
    </row>
    <row r="1367" spans="1:9" x14ac:dyDescent="0.25">
      <c r="A1367" t="s">
        <v>1251</v>
      </c>
      <c r="B1367" t="s">
        <v>1464</v>
      </c>
      <c r="C1367" t="s">
        <v>1466</v>
      </c>
      <c r="D1367">
        <v>16.820276497695851</v>
      </c>
      <c r="E1367" t="s">
        <v>1468</v>
      </c>
      <c r="F1367">
        <v>5556</v>
      </c>
      <c r="G1367" t="s">
        <v>2559</v>
      </c>
    </row>
    <row r="1368" spans="1:9" x14ac:dyDescent="0.25">
      <c r="A1368" t="s">
        <v>1252</v>
      </c>
      <c r="B1368" t="s">
        <v>1464</v>
      </c>
      <c r="C1368" t="s">
        <v>1466</v>
      </c>
      <c r="D1368">
        <v>9.513742071881607</v>
      </c>
      <c r="E1368" t="s">
        <v>1468</v>
      </c>
      <c r="F1368">
        <v>11927</v>
      </c>
      <c r="G1368" t="s">
        <v>2560</v>
      </c>
      <c r="H1368" t="s">
        <v>3917</v>
      </c>
      <c r="I1368" t="s">
        <v>5214</v>
      </c>
    </row>
    <row r="1369" spans="1:9" x14ac:dyDescent="0.25">
      <c r="A1369" t="s">
        <v>1253</v>
      </c>
      <c r="B1369" t="s">
        <v>1464</v>
      </c>
      <c r="C1369" t="s">
        <v>1466</v>
      </c>
      <c r="D1369">
        <v>10.791366906474821</v>
      </c>
      <c r="E1369" t="s">
        <v>1468</v>
      </c>
      <c r="F1369">
        <v>6100</v>
      </c>
      <c r="G1369" t="s">
        <v>2561</v>
      </c>
      <c r="H1369" t="s">
        <v>3918</v>
      </c>
      <c r="I1369" t="s">
        <v>5215</v>
      </c>
    </row>
    <row r="1370" spans="1:9" x14ac:dyDescent="0.25">
      <c r="A1370" t="s">
        <v>1254</v>
      </c>
      <c r="B1370" t="s">
        <v>1464</v>
      </c>
      <c r="C1370" t="s">
        <v>1466</v>
      </c>
      <c r="D1370">
        <v>12.525667351129361</v>
      </c>
      <c r="E1370" t="s">
        <v>1470</v>
      </c>
      <c r="F1370">
        <v>9718</v>
      </c>
      <c r="G1370" t="s">
        <v>2562</v>
      </c>
      <c r="H1370" t="s">
        <v>3919</v>
      </c>
      <c r="I1370" t="s">
        <v>5216</v>
      </c>
    </row>
    <row r="1371" spans="1:9" x14ac:dyDescent="0.25">
      <c r="A1371" t="s">
        <v>1255</v>
      </c>
      <c r="B1371" t="s">
        <v>1464</v>
      </c>
      <c r="C1371" t="s">
        <v>1466</v>
      </c>
      <c r="D1371">
        <v>11.315417256011321</v>
      </c>
      <c r="E1371" t="s">
        <v>1468</v>
      </c>
      <c r="F1371">
        <v>16583</v>
      </c>
      <c r="G1371" t="s">
        <v>2563</v>
      </c>
      <c r="H1371" t="s">
        <v>3920</v>
      </c>
      <c r="I1371" t="s">
        <v>5217</v>
      </c>
    </row>
    <row r="1372" spans="1:9" x14ac:dyDescent="0.25">
      <c r="A1372" t="s">
        <v>1256</v>
      </c>
      <c r="B1372" t="s">
        <v>1464</v>
      </c>
      <c r="C1372" t="s">
        <v>1466</v>
      </c>
      <c r="D1372">
        <v>11.688311688311691</v>
      </c>
      <c r="E1372" t="s">
        <v>1468</v>
      </c>
      <c r="F1372">
        <v>4361</v>
      </c>
      <c r="G1372" t="s">
        <v>2564</v>
      </c>
      <c r="H1372" t="s">
        <v>3921</v>
      </c>
      <c r="I1372" t="s">
        <v>5218</v>
      </c>
    </row>
    <row r="1373" spans="1:9" x14ac:dyDescent="0.25">
      <c r="A1373" t="s">
        <v>1257</v>
      </c>
      <c r="B1373" t="s">
        <v>1464</v>
      </c>
      <c r="C1373" t="s">
        <v>1467</v>
      </c>
      <c r="D1373">
        <v>0</v>
      </c>
      <c r="E1373" t="s">
        <v>1469</v>
      </c>
      <c r="F1373">
        <v>1</v>
      </c>
      <c r="G1373" t="s">
        <v>1473</v>
      </c>
      <c r="H1373" t="s">
        <v>3922</v>
      </c>
      <c r="I1373" t="s">
        <v>5219</v>
      </c>
    </row>
    <row r="1374" spans="1:9" x14ac:dyDescent="0.25">
      <c r="A1374" t="s">
        <v>1258</v>
      </c>
      <c r="B1374" t="s">
        <v>1464</v>
      </c>
      <c r="C1374" t="s">
        <v>1466</v>
      </c>
      <c r="D1374">
        <v>10.238095238095241</v>
      </c>
      <c r="E1374" t="s">
        <v>1468</v>
      </c>
      <c r="F1374">
        <v>7514</v>
      </c>
      <c r="G1374" t="s">
        <v>2565</v>
      </c>
      <c r="H1374" t="s">
        <v>3923</v>
      </c>
      <c r="I1374" t="s">
        <v>5220</v>
      </c>
    </row>
    <row r="1375" spans="1:9" x14ac:dyDescent="0.25">
      <c r="A1375" t="s">
        <v>1259</v>
      </c>
      <c r="B1375" t="s">
        <v>1464</v>
      </c>
      <c r="C1375" t="s">
        <v>1466</v>
      </c>
      <c r="D1375">
        <v>13.51351351351351</v>
      </c>
      <c r="E1375" t="s">
        <v>1468</v>
      </c>
      <c r="F1375">
        <v>4455</v>
      </c>
      <c r="G1375" t="s">
        <v>2566</v>
      </c>
      <c r="H1375" t="s">
        <v>3924</v>
      </c>
      <c r="I1375" t="s">
        <v>5221</v>
      </c>
    </row>
    <row r="1376" spans="1:9" x14ac:dyDescent="0.25">
      <c r="A1376" t="s">
        <v>1260</v>
      </c>
      <c r="B1376" t="s">
        <v>1464</v>
      </c>
      <c r="C1376" t="s">
        <v>1466</v>
      </c>
      <c r="D1376">
        <v>14.803149606299209</v>
      </c>
      <c r="E1376" t="s">
        <v>1468</v>
      </c>
      <c r="F1376">
        <v>11346</v>
      </c>
      <c r="G1376" t="s">
        <v>2567</v>
      </c>
      <c r="H1376" t="s">
        <v>3925</v>
      </c>
      <c r="I1376" t="s">
        <v>5222</v>
      </c>
    </row>
    <row r="1377" spans="1:9" x14ac:dyDescent="0.25">
      <c r="A1377" t="s">
        <v>1261</v>
      </c>
      <c r="B1377" t="s">
        <v>1464</v>
      </c>
      <c r="C1377" t="s">
        <v>1466</v>
      </c>
      <c r="D1377">
        <v>7.3712255772646538</v>
      </c>
      <c r="E1377" t="s">
        <v>1468</v>
      </c>
      <c r="F1377">
        <v>26514</v>
      </c>
      <c r="G1377" t="s">
        <v>2430</v>
      </c>
      <c r="H1377" t="s">
        <v>3926</v>
      </c>
      <c r="I1377" t="s">
        <v>5223</v>
      </c>
    </row>
    <row r="1378" spans="1:9" x14ac:dyDescent="0.25">
      <c r="A1378" t="s">
        <v>1262</v>
      </c>
      <c r="B1378" t="s">
        <v>1464</v>
      </c>
      <c r="C1378" t="s">
        <v>1466</v>
      </c>
      <c r="D1378">
        <v>13.719512195121951</v>
      </c>
      <c r="E1378" t="s">
        <v>1468</v>
      </c>
      <c r="F1378">
        <v>6104</v>
      </c>
      <c r="G1378" t="s">
        <v>2568</v>
      </c>
      <c r="H1378" t="s">
        <v>3927</v>
      </c>
      <c r="I1378" t="s">
        <v>5224</v>
      </c>
    </row>
    <row r="1379" spans="1:9" x14ac:dyDescent="0.25">
      <c r="A1379" t="s">
        <v>1263</v>
      </c>
      <c r="B1379" t="s">
        <v>1464</v>
      </c>
      <c r="C1379" t="s">
        <v>1466</v>
      </c>
      <c r="D1379">
        <v>15.43942992874109</v>
      </c>
      <c r="E1379" t="s">
        <v>1468</v>
      </c>
      <c r="F1379">
        <v>7540</v>
      </c>
      <c r="G1379" t="s">
        <v>2569</v>
      </c>
      <c r="H1379" t="s">
        <v>3928</v>
      </c>
      <c r="I1379" t="s">
        <v>5225</v>
      </c>
    </row>
    <row r="1380" spans="1:9" x14ac:dyDescent="0.25">
      <c r="A1380" t="s">
        <v>1264</v>
      </c>
      <c r="B1380" t="s">
        <v>1464</v>
      </c>
      <c r="C1380" t="s">
        <v>1466</v>
      </c>
      <c r="D1380">
        <v>0</v>
      </c>
      <c r="E1380" t="s">
        <v>1469</v>
      </c>
      <c r="F1380">
        <v>125</v>
      </c>
      <c r="G1380" t="s">
        <v>2570</v>
      </c>
      <c r="H1380" t="s">
        <v>3929</v>
      </c>
      <c r="I1380" t="s">
        <v>5226</v>
      </c>
    </row>
    <row r="1381" spans="1:9" x14ac:dyDescent="0.25">
      <c r="A1381" t="s">
        <v>1265</v>
      </c>
      <c r="B1381" t="s">
        <v>1464</v>
      </c>
      <c r="C1381" t="s">
        <v>1466</v>
      </c>
      <c r="D1381">
        <v>4.1666666666666661</v>
      </c>
      <c r="E1381" t="s">
        <v>1468</v>
      </c>
      <c r="F1381">
        <v>7006</v>
      </c>
      <c r="G1381" t="s">
        <v>2571</v>
      </c>
      <c r="H1381" t="s">
        <v>3930</v>
      </c>
      <c r="I1381" t="s">
        <v>5227</v>
      </c>
    </row>
    <row r="1382" spans="1:9" x14ac:dyDescent="0.25">
      <c r="A1382" t="s">
        <v>1266</v>
      </c>
      <c r="B1382" t="s">
        <v>1464</v>
      </c>
      <c r="C1382" t="s">
        <v>1466</v>
      </c>
      <c r="D1382">
        <v>3.5320088300220749</v>
      </c>
      <c r="E1382" t="s">
        <v>1468</v>
      </c>
      <c r="F1382">
        <v>7177</v>
      </c>
      <c r="G1382" t="s">
        <v>2572</v>
      </c>
      <c r="H1382" t="s">
        <v>3931</v>
      </c>
      <c r="I1382" t="s">
        <v>5228</v>
      </c>
    </row>
    <row r="1383" spans="1:9" x14ac:dyDescent="0.25">
      <c r="A1383" t="s">
        <v>1267</v>
      </c>
      <c r="B1383" t="s">
        <v>1464</v>
      </c>
      <c r="C1383" t="s">
        <v>1466</v>
      </c>
      <c r="D1383">
        <v>8.3445491251682373</v>
      </c>
      <c r="E1383" t="s">
        <v>1469</v>
      </c>
      <c r="F1383">
        <v>12303</v>
      </c>
      <c r="G1383" t="s">
        <v>2573</v>
      </c>
      <c r="H1383" t="s">
        <v>3932</v>
      </c>
      <c r="I1383" t="s">
        <v>5229</v>
      </c>
    </row>
    <row r="1384" spans="1:9" x14ac:dyDescent="0.25">
      <c r="A1384" t="s">
        <v>1268</v>
      </c>
      <c r="B1384" t="s">
        <v>1464</v>
      </c>
      <c r="C1384" t="s">
        <v>1466</v>
      </c>
      <c r="D1384">
        <v>0</v>
      </c>
      <c r="E1384" t="s">
        <v>1469</v>
      </c>
      <c r="F1384">
        <v>1</v>
      </c>
      <c r="G1384" t="s">
        <v>1473</v>
      </c>
    </row>
    <row r="1385" spans="1:9" x14ac:dyDescent="0.25">
      <c r="A1385" t="s">
        <v>1269</v>
      </c>
      <c r="B1385" t="s">
        <v>1464</v>
      </c>
      <c r="C1385" t="s">
        <v>1466</v>
      </c>
      <c r="D1385">
        <v>9.4768015794669296</v>
      </c>
      <c r="E1385" t="s">
        <v>1468</v>
      </c>
      <c r="F1385">
        <v>20613</v>
      </c>
      <c r="G1385" t="s">
        <v>2574</v>
      </c>
      <c r="H1385" t="s">
        <v>3933</v>
      </c>
      <c r="I1385" t="s">
        <v>5230</v>
      </c>
    </row>
    <row r="1386" spans="1:9" x14ac:dyDescent="0.25">
      <c r="A1386" t="s">
        <v>1269</v>
      </c>
      <c r="B1386" t="s">
        <v>1464</v>
      </c>
      <c r="C1386" t="s">
        <v>1466</v>
      </c>
      <c r="D1386">
        <v>9.4768015794669296</v>
      </c>
      <c r="E1386" t="s">
        <v>1468</v>
      </c>
      <c r="F1386">
        <v>20613</v>
      </c>
      <c r="G1386" t="s">
        <v>2574</v>
      </c>
      <c r="H1386" t="s">
        <v>3934</v>
      </c>
      <c r="I1386" t="s">
        <v>5230</v>
      </c>
    </row>
    <row r="1387" spans="1:9" x14ac:dyDescent="0.25">
      <c r="A1387" t="s">
        <v>1270</v>
      </c>
      <c r="B1387" t="s">
        <v>1464</v>
      </c>
      <c r="C1387" t="s">
        <v>1466</v>
      </c>
      <c r="D1387">
        <v>19.77272727272727</v>
      </c>
      <c r="E1387" t="s">
        <v>1468</v>
      </c>
      <c r="F1387">
        <v>5763</v>
      </c>
      <c r="G1387" t="s">
        <v>2575</v>
      </c>
    </row>
    <row r="1388" spans="1:9" x14ac:dyDescent="0.25">
      <c r="A1388" t="s">
        <v>1271</v>
      </c>
      <c r="B1388" t="s">
        <v>1464</v>
      </c>
      <c r="C1388" t="s">
        <v>1466</v>
      </c>
      <c r="D1388">
        <v>2.5531914893617018</v>
      </c>
      <c r="E1388" t="s">
        <v>1468</v>
      </c>
      <c r="F1388">
        <v>7367</v>
      </c>
      <c r="G1388" t="s">
        <v>2576</v>
      </c>
      <c r="H1388" t="s">
        <v>3935</v>
      </c>
      <c r="I1388" t="s">
        <v>5231</v>
      </c>
    </row>
    <row r="1389" spans="1:9" x14ac:dyDescent="0.25">
      <c r="A1389" t="s">
        <v>1272</v>
      </c>
      <c r="B1389" t="s">
        <v>1464</v>
      </c>
      <c r="C1389" t="s">
        <v>1466</v>
      </c>
      <c r="D1389">
        <v>3.8240917782026771</v>
      </c>
      <c r="E1389" t="s">
        <v>1468</v>
      </c>
      <c r="F1389">
        <v>9623</v>
      </c>
      <c r="G1389" t="s">
        <v>2577</v>
      </c>
      <c r="H1389" t="s">
        <v>3936</v>
      </c>
      <c r="I1389" t="s">
        <v>5232</v>
      </c>
    </row>
    <row r="1390" spans="1:9" x14ac:dyDescent="0.25">
      <c r="A1390" t="s">
        <v>1272</v>
      </c>
      <c r="B1390" t="s">
        <v>1464</v>
      </c>
      <c r="C1390" t="s">
        <v>1466</v>
      </c>
      <c r="D1390">
        <v>3.8240917782026771</v>
      </c>
      <c r="E1390" t="s">
        <v>1468</v>
      </c>
      <c r="F1390">
        <v>9623</v>
      </c>
      <c r="G1390" t="s">
        <v>2577</v>
      </c>
      <c r="H1390" t="s">
        <v>3937</v>
      </c>
      <c r="I1390" t="s">
        <v>5232</v>
      </c>
    </row>
    <row r="1391" spans="1:9" x14ac:dyDescent="0.25">
      <c r="A1391" t="s">
        <v>1272</v>
      </c>
      <c r="B1391" t="s">
        <v>1464</v>
      </c>
      <c r="C1391" t="s">
        <v>1466</v>
      </c>
      <c r="D1391">
        <v>3.8240917782026771</v>
      </c>
      <c r="E1391" t="s">
        <v>1468</v>
      </c>
      <c r="F1391">
        <v>9623</v>
      </c>
      <c r="G1391" t="s">
        <v>2577</v>
      </c>
      <c r="H1391" t="s">
        <v>3938</v>
      </c>
      <c r="I1391" t="s">
        <v>5232</v>
      </c>
    </row>
    <row r="1392" spans="1:9" x14ac:dyDescent="0.25">
      <c r="A1392" t="s">
        <v>1273</v>
      </c>
      <c r="B1392" t="s">
        <v>1464</v>
      </c>
      <c r="C1392" t="s">
        <v>1466</v>
      </c>
      <c r="D1392">
        <v>9.1743119266055047</v>
      </c>
      <c r="E1392" t="s">
        <v>1468</v>
      </c>
      <c r="F1392">
        <v>2136</v>
      </c>
      <c r="G1392" t="s">
        <v>2578</v>
      </c>
      <c r="H1392" t="s">
        <v>3939</v>
      </c>
      <c r="I1392" t="s">
        <v>5233</v>
      </c>
    </row>
    <row r="1393" spans="1:9" x14ac:dyDescent="0.25">
      <c r="A1393" t="s">
        <v>1274</v>
      </c>
      <c r="B1393" t="s">
        <v>1464</v>
      </c>
      <c r="C1393" t="s">
        <v>1466</v>
      </c>
      <c r="D1393">
        <v>0</v>
      </c>
      <c r="E1393" t="s">
        <v>1469</v>
      </c>
      <c r="F1393">
        <v>1</v>
      </c>
      <c r="G1393" t="s">
        <v>1473</v>
      </c>
      <c r="H1393" t="s">
        <v>3940</v>
      </c>
      <c r="I1393" t="s">
        <v>5234</v>
      </c>
    </row>
    <row r="1394" spans="1:9" x14ac:dyDescent="0.25">
      <c r="A1394" t="s">
        <v>1274</v>
      </c>
      <c r="B1394" t="s">
        <v>1464</v>
      </c>
      <c r="C1394" t="s">
        <v>1466</v>
      </c>
      <c r="D1394">
        <v>0</v>
      </c>
      <c r="E1394" t="s">
        <v>1469</v>
      </c>
      <c r="F1394">
        <v>1</v>
      </c>
      <c r="G1394" t="s">
        <v>1473</v>
      </c>
      <c r="H1394" t="s">
        <v>3941</v>
      </c>
      <c r="I1394" t="s">
        <v>5234</v>
      </c>
    </row>
    <row r="1395" spans="1:9" x14ac:dyDescent="0.25">
      <c r="A1395" t="s">
        <v>1275</v>
      </c>
      <c r="B1395" t="s">
        <v>1464</v>
      </c>
      <c r="C1395" t="s">
        <v>1466</v>
      </c>
      <c r="D1395">
        <v>10.078534031413611</v>
      </c>
      <c r="E1395" t="s">
        <v>1468</v>
      </c>
      <c r="F1395">
        <v>14478</v>
      </c>
      <c r="G1395" t="s">
        <v>2579</v>
      </c>
      <c r="H1395" t="s">
        <v>3942</v>
      </c>
      <c r="I1395" t="s">
        <v>5235</v>
      </c>
    </row>
    <row r="1396" spans="1:9" x14ac:dyDescent="0.25">
      <c r="A1396" t="s">
        <v>1276</v>
      </c>
      <c r="B1396" t="s">
        <v>1464</v>
      </c>
      <c r="C1396" t="s">
        <v>1466</v>
      </c>
      <c r="D1396">
        <v>9.1358024691358022</v>
      </c>
      <c r="E1396" t="s">
        <v>1468</v>
      </c>
      <c r="F1396">
        <v>7729</v>
      </c>
      <c r="G1396" t="s">
        <v>2580</v>
      </c>
      <c r="H1396" t="s">
        <v>3943</v>
      </c>
      <c r="I1396" t="s">
        <v>5236</v>
      </c>
    </row>
    <row r="1397" spans="1:9" x14ac:dyDescent="0.25">
      <c r="A1397" t="s">
        <v>1277</v>
      </c>
      <c r="B1397" t="s">
        <v>1464</v>
      </c>
      <c r="C1397" t="s">
        <v>1466</v>
      </c>
      <c r="D1397">
        <v>21.476510067114091</v>
      </c>
      <c r="E1397" t="s">
        <v>1468</v>
      </c>
      <c r="F1397">
        <v>22831</v>
      </c>
      <c r="G1397" t="s">
        <v>2581</v>
      </c>
      <c r="H1397" t="s">
        <v>3944</v>
      </c>
      <c r="I1397" t="s">
        <v>5237</v>
      </c>
    </row>
    <row r="1398" spans="1:9" x14ac:dyDescent="0.25">
      <c r="A1398" t="s">
        <v>1278</v>
      </c>
      <c r="B1398" t="s">
        <v>1464</v>
      </c>
      <c r="C1398" t="s">
        <v>1466</v>
      </c>
      <c r="D1398">
        <v>18.61575178997613</v>
      </c>
      <c r="E1398" t="s">
        <v>1468</v>
      </c>
      <c r="F1398">
        <v>10723</v>
      </c>
      <c r="G1398" t="s">
        <v>2582</v>
      </c>
      <c r="H1398" t="s">
        <v>3945</v>
      </c>
      <c r="I1398" t="s">
        <v>5238</v>
      </c>
    </row>
    <row r="1399" spans="1:9" x14ac:dyDescent="0.25">
      <c r="A1399" t="s">
        <v>1279</v>
      </c>
      <c r="B1399" t="s">
        <v>1464</v>
      </c>
      <c r="C1399" t="s">
        <v>1466</v>
      </c>
      <c r="D1399">
        <v>21.95121951219512</v>
      </c>
      <c r="E1399" t="s">
        <v>1468</v>
      </c>
      <c r="F1399">
        <v>2295</v>
      </c>
      <c r="G1399" t="s">
        <v>2583</v>
      </c>
    </row>
    <row r="1400" spans="1:9" x14ac:dyDescent="0.25">
      <c r="A1400" t="s">
        <v>1280</v>
      </c>
      <c r="B1400" t="s">
        <v>1464</v>
      </c>
      <c r="C1400" t="s">
        <v>1466</v>
      </c>
      <c r="D1400">
        <v>7.931034482758621</v>
      </c>
      <c r="E1400" t="s">
        <v>1468</v>
      </c>
      <c r="F1400">
        <v>3996</v>
      </c>
      <c r="G1400" t="s">
        <v>2584</v>
      </c>
      <c r="H1400" t="s">
        <v>3946</v>
      </c>
      <c r="I1400" t="s">
        <v>5239</v>
      </c>
    </row>
    <row r="1401" spans="1:9" x14ac:dyDescent="0.25">
      <c r="A1401" t="s">
        <v>1281</v>
      </c>
      <c r="B1401" t="s">
        <v>1464</v>
      </c>
      <c r="C1401" t="s">
        <v>1466</v>
      </c>
      <c r="D1401">
        <v>12.61398176291793</v>
      </c>
      <c r="E1401" t="s">
        <v>1468</v>
      </c>
      <c r="F1401">
        <v>12171</v>
      </c>
      <c r="G1401" t="s">
        <v>2585</v>
      </c>
      <c r="H1401" t="s">
        <v>3947</v>
      </c>
      <c r="I1401" t="s">
        <v>5240</v>
      </c>
    </row>
    <row r="1402" spans="1:9" x14ac:dyDescent="0.25">
      <c r="A1402" t="s">
        <v>1282</v>
      </c>
      <c r="B1402" t="s">
        <v>1464</v>
      </c>
      <c r="C1402" t="s">
        <v>1466</v>
      </c>
      <c r="D1402">
        <v>9.5238095238095237</v>
      </c>
      <c r="E1402" t="s">
        <v>1468</v>
      </c>
      <c r="F1402">
        <v>6273</v>
      </c>
      <c r="G1402" t="s">
        <v>2586</v>
      </c>
      <c r="H1402" t="s">
        <v>3948</v>
      </c>
      <c r="I1402" t="s">
        <v>5241</v>
      </c>
    </row>
    <row r="1403" spans="1:9" x14ac:dyDescent="0.25">
      <c r="A1403" t="s">
        <v>1283</v>
      </c>
      <c r="B1403" t="s">
        <v>1464</v>
      </c>
      <c r="C1403" t="s">
        <v>1466</v>
      </c>
      <c r="D1403">
        <v>9.2250922509225095</v>
      </c>
      <c r="E1403" t="s">
        <v>1468</v>
      </c>
      <c r="F1403">
        <v>5665</v>
      </c>
      <c r="G1403" t="s">
        <v>2587</v>
      </c>
      <c r="H1403" t="s">
        <v>3949</v>
      </c>
      <c r="I1403" t="s">
        <v>5242</v>
      </c>
    </row>
    <row r="1404" spans="1:9" x14ac:dyDescent="0.25">
      <c r="A1404" t="s">
        <v>1284</v>
      </c>
      <c r="B1404" t="s">
        <v>1464</v>
      </c>
      <c r="C1404" t="s">
        <v>1466</v>
      </c>
      <c r="D1404">
        <v>9.7560975609756095</v>
      </c>
      <c r="E1404" t="s">
        <v>1468</v>
      </c>
      <c r="F1404">
        <v>14589</v>
      </c>
      <c r="G1404" t="s">
        <v>2588</v>
      </c>
      <c r="H1404" t="s">
        <v>3950</v>
      </c>
      <c r="I1404" t="s">
        <v>5243</v>
      </c>
    </row>
    <row r="1405" spans="1:9" x14ac:dyDescent="0.25">
      <c r="A1405" t="s">
        <v>1285</v>
      </c>
      <c r="B1405" t="s">
        <v>1464</v>
      </c>
      <c r="C1405" t="s">
        <v>1466</v>
      </c>
      <c r="D1405">
        <v>12.389380530973449</v>
      </c>
      <c r="E1405" t="s">
        <v>1468</v>
      </c>
      <c r="F1405">
        <v>2446</v>
      </c>
      <c r="G1405" t="s">
        <v>2589</v>
      </c>
      <c r="H1405" t="s">
        <v>3951</v>
      </c>
      <c r="I1405" t="s">
        <v>5244</v>
      </c>
    </row>
    <row r="1406" spans="1:9" x14ac:dyDescent="0.25">
      <c r="A1406" t="s">
        <v>1286</v>
      </c>
      <c r="B1406" t="s">
        <v>1464</v>
      </c>
      <c r="C1406" t="s">
        <v>1466</v>
      </c>
      <c r="D1406">
        <v>7.8947368421052628</v>
      </c>
      <c r="E1406" t="s">
        <v>1468</v>
      </c>
      <c r="F1406">
        <v>4335</v>
      </c>
      <c r="G1406" t="s">
        <v>2590</v>
      </c>
      <c r="H1406" t="s">
        <v>3952</v>
      </c>
      <c r="I1406" t="s">
        <v>5245</v>
      </c>
    </row>
    <row r="1407" spans="1:9" x14ac:dyDescent="0.25">
      <c r="A1407" t="s">
        <v>1287</v>
      </c>
      <c r="B1407" t="s">
        <v>1464</v>
      </c>
      <c r="C1407" t="s">
        <v>1466</v>
      </c>
      <c r="D1407">
        <v>7.6628352490421454</v>
      </c>
      <c r="E1407" t="s">
        <v>1468</v>
      </c>
      <c r="F1407">
        <v>14728</v>
      </c>
      <c r="G1407" t="s">
        <v>2591</v>
      </c>
      <c r="H1407" t="s">
        <v>3953</v>
      </c>
      <c r="I1407" t="s">
        <v>5246</v>
      </c>
    </row>
    <row r="1408" spans="1:9" x14ac:dyDescent="0.25">
      <c r="A1408" t="s">
        <v>1288</v>
      </c>
      <c r="B1408" t="s">
        <v>1464</v>
      </c>
      <c r="C1408" t="s">
        <v>1466</v>
      </c>
      <c r="D1408">
        <v>8.5714285714285712</v>
      </c>
      <c r="E1408" t="s">
        <v>1468</v>
      </c>
      <c r="F1408">
        <v>3064</v>
      </c>
      <c r="G1408" t="s">
        <v>2592</v>
      </c>
      <c r="H1408" t="s">
        <v>3954</v>
      </c>
      <c r="I1408" t="s">
        <v>5247</v>
      </c>
    </row>
    <row r="1409" spans="1:9" x14ac:dyDescent="0.25">
      <c r="A1409" t="s">
        <v>1289</v>
      </c>
      <c r="B1409" t="s">
        <v>1464</v>
      </c>
      <c r="C1409" t="s">
        <v>1466</v>
      </c>
      <c r="D1409">
        <v>5.6603773584905666</v>
      </c>
      <c r="E1409" t="s">
        <v>1468</v>
      </c>
      <c r="F1409">
        <v>8762</v>
      </c>
      <c r="G1409" t="s">
        <v>2593</v>
      </c>
      <c r="H1409" t="s">
        <v>3955</v>
      </c>
      <c r="I1409" t="s">
        <v>5248</v>
      </c>
    </row>
    <row r="1410" spans="1:9" x14ac:dyDescent="0.25">
      <c r="A1410" t="s">
        <v>1290</v>
      </c>
      <c r="B1410" t="s">
        <v>1464</v>
      </c>
      <c r="C1410" t="s">
        <v>1466</v>
      </c>
      <c r="D1410">
        <v>6.5789473684210522</v>
      </c>
      <c r="E1410" t="s">
        <v>1468</v>
      </c>
      <c r="F1410">
        <v>9616</v>
      </c>
      <c r="G1410" t="s">
        <v>2594</v>
      </c>
      <c r="H1410" t="s">
        <v>3956</v>
      </c>
      <c r="I1410" t="s">
        <v>5249</v>
      </c>
    </row>
    <row r="1411" spans="1:9" x14ac:dyDescent="0.25">
      <c r="A1411" t="s">
        <v>1291</v>
      </c>
      <c r="B1411" t="s">
        <v>1464</v>
      </c>
      <c r="C1411" t="s">
        <v>1466</v>
      </c>
      <c r="D1411">
        <v>7.4462506554798109</v>
      </c>
      <c r="E1411" t="s">
        <v>1468</v>
      </c>
      <c r="F1411">
        <v>45357</v>
      </c>
      <c r="G1411" t="s">
        <v>2595</v>
      </c>
      <c r="H1411" t="s">
        <v>3957</v>
      </c>
      <c r="I1411" t="s">
        <v>5250</v>
      </c>
    </row>
    <row r="1412" spans="1:9" x14ac:dyDescent="0.25">
      <c r="A1412" t="s">
        <v>1292</v>
      </c>
      <c r="B1412" t="s">
        <v>1464</v>
      </c>
      <c r="C1412" t="s">
        <v>1466</v>
      </c>
      <c r="D1412">
        <v>14.67889908256881</v>
      </c>
      <c r="E1412" t="s">
        <v>1468</v>
      </c>
      <c r="F1412">
        <v>5193</v>
      </c>
      <c r="G1412" t="s">
        <v>2596</v>
      </c>
      <c r="H1412" t="s">
        <v>3958</v>
      </c>
      <c r="I1412" t="s">
        <v>5251</v>
      </c>
    </row>
    <row r="1413" spans="1:9" x14ac:dyDescent="0.25">
      <c r="A1413" t="s">
        <v>1293</v>
      </c>
      <c r="B1413" t="s">
        <v>1464</v>
      </c>
      <c r="C1413" t="s">
        <v>1466</v>
      </c>
      <c r="D1413">
        <v>6.4748201438848918</v>
      </c>
      <c r="E1413" t="s">
        <v>1468</v>
      </c>
      <c r="F1413">
        <v>4340</v>
      </c>
      <c r="G1413" t="s">
        <v>2597</v>
      </c>
      <c r="H1413" t="s">
        <v>3959</v>
      </c>
      <c r="I1413" t="s">
        <v>5252</v>
      </c>
    </row>
    <row r="1414" spans="1:9" x14ac:dyDescent="0.25">
      <c r="A1414" t="s">
        <v>1294</v>
      </c>
      <c r="B1414" t="s">
        <v>1464</v>
      </c>
      <c r="C1414" t="s">
        <v>1466</v>
      </c>
      <c r="D1414">
        <v>0</v>
      </c>
      <c r="E1414" t="s">
        <v>1469</v>
      </c>
      <c r="F1414">
        <v>1</v>
      </c>
      <c r="G1414" t="s">
        <v>1473</v>
      </c>
      <c r="H1414" t="s">
        <v>3960</v>
      </c>
      <c r="I1414" t="s">
        <v>5253</v>
      </c>
    </row>
    <row r="1415" spans="1:9" x14ac:dyDescent="0.25">
      <c r="A1415" t="s">
        <v>1295</v>
      </c>
      <c r="B1415" t="s">
        <v>1464</v>
      </c>
      <c r="C1415" t="s">
        <v>1466</v>
      </c>
      <c r="D1415">
        <v>7.3717948717948723</v>
      </c>
      <c r="E1415" t="s">
        <v>1468</v>
      </c>
      <c r="F1415">
        <v>7685</v>
      </c>
      <c r="G1415" t="s">
        <v>2598</v>
      </c>
      <c r="H1415" t="s">
        <v>3961</v>
      </c>
      <c r="I1415" t="s">
        <v>5254</v>
      </c>
    </row>
    <row r="1416" spans="1:9" x14ac:dyDescent="0.25">
      <c r="A1416" t="s">
        <v>1296</v>
      </c>
      <c r="B1416" t="s">
        <v>1464</v>
      </c>
      <c r="C1416" t="s">
        <v>1466</v>
      </c>
      <c r="D1416">
        <v>4.6948356807511731</v>
      </c>
      <c r="E1416" t="s">
        <v>1468</v>
      </c>
      <c r="F1416">
        <v>9139</v>
      </c>
      <c r="G1416" t="s">
        <v>2599</v>
      </c>
      <c r="H1416" t="s">
        <v>3962</v>
      </c>
      <c r="I1416" t="s">
        <v>5255</v>
      </c>
    </row>
    <row r="1417" spans="1:9" x14ac:dyDescent="0.25">
      <c r="A1417" t="s">
        <v>1297</v>
      </c>
      <c r="B1417" t="s">
        <v>1464</v>
      </c>
      <c r="C1417" t="s">
        <v>1466</v>
      </c>
      <c r="D1417">
        <v>11.111111111111111</v>
      </c>
      <c r="E1417" t="s">
        <v>1468</v>
      </c>
      <c r="F1417">
        <v>2377</v>
      </c>
      <c r="G1417" t="s">
        <v>2600</v>
      </c>
      <c r="H1417" t="s">
        <v>3963</v>
      </c>
      <c r="I1417" t="s">
        <v>5256</v>
      </c>
    </row>
    <row r="1418" spans="1:9" x14ac:dyDescent="0.25">
      <c r="A1418" t="s">
        <v>1298</v>
      </c>
      <c r="B1418" t="s">
        <v>1464</v>
      </c>
      <c r="C1418" t="s">
        <v>1466</v>
      </c>
      <c r="D1418">
        <v>0</v>
      </c>
      <c r="E1418" t="s">
        <v>1469</v>
      </c>
      <c r="F1418">
        <v>1</v>
      </c>
      <c r="G1418" t="s">
        <v>1473</v>
      </c>
    </row>
    <row r="1419" spans="1:9" x14ac:dyDescent="0.25">
      <c r="A1419" t="s">
        <v>1299</v>
      </c>
      <c r="B1419" t="s">
        <v>1464</v>
      </c>
      <c r="C1419" t="s">
        <v>1466</v>
      </c>
      <c r="D1419">
        <v>9.8659003831417618</v>
      </c>
      <c r="E1419" t="s">
        <v>1468</v>
      </c>
      <c r="F1419">
        <v>25591</v>
      </c>
      <c r="G1419" t="s">
        <v>2601</v>
      </c>
      <c r="H1419" t="s">
        <v>3964</v>
      </c>
      <c r="I1419" t="s">
        <v>5257</v>
      </c>
    </row>
    <row r="1420" spans="1:9" x14ac:dyDescent="0.25">
      <c r="A1420" t="s">
        <v>1299</v>
      </c>
      <c r="B1420" t="s">
        <v>1464</v>
      </c>
      <c r="C1420" t="s">
        <v>1466</v>
      </c>
      <c r="D1420">
        <v>9.8659003831417618</v>
      </c>
      <c r="E1420" t="s">
        <v>1468</v>
      </c>
      <c r="F1420">
        <v>25591</v>
      </c>
      <c r="G1420" t="s">
        <v>2601</v>
      </c>
      <c r="H1420" t="s">
        <v>3965</v>
      </c>
      <c r="I1420" t="s">
        <v>5257</v>
      </c>
    </row>
    <row r="1421" spans="1:9" x14ac:dyDescent="0.25">
      <c r="A1421" t="s">
        <v>1300</v>
      </c>
      <c r="B1421" t="s">
        <v>1464</v>
      </c>
      <c r="C1421" t="s">
        <v>1466</v>
      </c>
      <c r="D1421">
        <v>12.045690550363449</v>
      </c>
      <c r="E1421" t="s">
        <v>1468</v>
      </c>
      <c r="F1421">
        <v>20822</v>
      </c>
      <c r="G1421" t="s">
        <v>2602</v>
      </c>
      <c r="H1421" t="s">
        <v>3966</v>
      </c>
      <c r="I1421" t="s">
        <v>5258</v>
      </c>
    </row>
    <row r="1422" spans="1:9" x14ac:dyDescent="0.25">
      <c r="A1422" t="s">
        <v>1300</v>
      </c>
      <c r="B1422" t="s">
        <v>1464</v>
      </c>
      <c r="C1422" t="s">
        <v>1466</v>
      </c>
      <c r="D1422">
        <v>12.045690550363449</v>
      </c>
      <c r="E1422" t="s">
        <v>1468</v>
      </c>
      <c r="F1422">
        <v>20822</v>
      </c>
      <c r="G1422" t="s">
        <v>2602</v>
      </c>
      <c r="H1422" t="s">
        <v>3967</v>
      </c>
      <c r="I1422" t="s">
        <v>5258</v>
      </c>
    </row>
    <row r="1423" spans="1:9" x14ac:dyDescent="0.25">
      <c r="A1423" t="s">
        <v>1301</v>
      </c>
      <c r="B1423" t="s">
        <v>1464</v>
      </c>
      <c r="C1423" t="s">
        <v>1466</v>
      </c>
      <c r="D1423">
        <v>13.3086876155268</v>
      </c>
      <c r="E1423" t="s">
        <v>1468</v>
      </c>
      <c r="F1423">
        <v>10374</v>
      </c>
      <c r="G1423" t="s">
        <v>2603</v>
      </c>
      <c r="H1423" t="s">
        <v>3968</v>
      </c>
      <c r="I1423" t="s">
        <v>5259</v>
      </c>
    </row>
    <row r="1424" spans="1:9" x14ac:dyDescent="0.25">
      <c r="A1424" t="s">
        <v>1302</v>
      </c>
      <c r="B1424" t="s">
        <v>1464</v>
      </c>
      <c r="C1424" t="s">
        <v>1466</v>
      </c>
      <c r="D1424">
        <v>11.594202898550719</v>
      </c>
      <c r="E1424" t="s">
        <v>1468</v>
      </c>
      <c r="F1424">
        <v>7040</v>
      </c>
      <c r="G1424" t="s">
        <v>2604</v>
      </c>
      <c r="H1424" t="s">
        <v>3969</v>
      </c>
      <c r="I1424" t="s">
        <v>5260</v>
      </c>
    </row>
    <row r="1425" spans="1:9" x14ac:dyDescent="0.25">
      <c r="A1425" t="s">
        <v>1303</v>
      </c>
      <c r="B1425" t="s">
        <v>1464</v>
      </c>
      <c r="C1425" t="s">
        <v>1466</v>
      </c>
      <c r="D1425">
        <v>15.441176470588241</v>
      </c>
      <c r="E1425" t="s">
        <v>1468</v>
      </c>
      <c r="F1425">
        <v>2397</v>
      </c>
      <c r="G1425" t="s">
        <v>2605</v>
      </c>
      <c r="H1425" t="s">
        <v>3970</v>
      </c>
      <c r="I1425" t="s">
        <v>5261</v>
      </c>
    </row>
    <row r="1426" spans="1:9" x14ac:dyDescent="0.25">
      <c r="A1426" t="s">
        <v>1303</v>
      </c>
      <c r="B1426" t="s">
        <v>1464</v>
      </c>
      <c r="C1426" t="s">
        <v>1466</v>
      </c>
      <c r="D1426">
        <v>15.441176470588241</v>
      </c>
      <c r="E1426" t="s">
        <v>1468</v>
      </c>
      <c r="F1426">
        <v>2397</v>
      </c>
      <c r="G1426" t="s">
        <v>2605</v>
      </c>
      <c r="H1426" t="s">
        <v>3971</v>
      </c>
      <c r="I1426" t="s">
        <v>5261</v>
      </c>
    </row>
    <row r="1427" spans="1:9" x14ac:dyDescent="0.25">
      <c r="A1427" t="s">
        <v>1304</v>
      </c>
      <c r="B1427" t="s">
        <v>1464</v>
      </c>
      <c r="C1427" t="s">
        <v>1466</v>
      </c>
      <c r="D1427">
        <v>9.0909090909090917</v>
      </c>
      <c r="E1427" t="s">
        <v>1468</v>
      </c>
      <c r="F1427">
        <v>5335</v>
      </c>
      <c r="G1427" t="s">
        <v>2606</v>
      </c>
      <c r="H1427" t="s">
        <v>3972</v>
      </c>
      <c r="I1427" t="s">
        <v>5262</v>
      </c>
    </row>
    <row r="1428" spans="1:9" x14ac:dyDescent="0.25">
      <c r="A1428" t="s">
        <v>1305</v>
      </c>
      <c r="B1428" t="s">
        <v>1464</v>
      </c>
      <c r="C1428" t="s">
        <v>1466</v>
      </c>
      <c r="D1428">
        <v>5.3097345132743374</v>
      </c>
      <c r="E1428" t="s">
        <v>1468</v>
      </c>
      <c r="F1428">
        <v>11292</v>
      </c>
      <c r="G1428" t="s">
        <v>2607</v>
      </c>
      <c r="H1428" t="s">
        <v>3973</v>
      </c>
      <c r="I1428" t="s">
        <v>5263</v>
      </c>
    </row>
    <row r="1429" spans="1:9" x14ac:dyDescent="0.25">
      <c r="A1429" t="s">
        <v>1306</v>
      </c>
      <c r="B1429" t="s">
        <v>1464</v>
      </c>
      <c r="C1429" t="s">
        <v>1466</v>
      </c>
      <c r="D1429">
        <v>9.5238095238095237</v>
      </c>
      <c r="E1429" t="s">
        <v>1468</v>
      </c>
      <c r="F1429">
        <v>6639</v>
      </c>
      <c r="G1429" t="s">
        <v>2608</v>
      </c>
      <c r="H1429" t="s">
        <v>3974</v>
      </c>
      <c r="I1429" t="s">
        <v>5264</v>
      </c>
    </row>
    <row r="1430" spans="1:9" x14ac:dyDescent="0.25">
      <c r="A1430" t="s">
        <v>1307</v>
      </c>
      <c r="B1430" t="s">
        <v>1464</v>
      </c>
      <c r="C1430" t="s">
        <v>1466</v>
      </c>
      <c r="D1430">
        <v>7.3170731707317067</v>
      </c>
      <c r="E1430" t="s">
        <v>1469</v>
      </c>
      <c r="F1430">
        <v>3346</v>
      </c>
      <c r="G1430" t="s">
        <v>2609</v>
      </c>
      <c r="H1430" t="s">
        <v>3975</v>
      </c>
      <c r="I1430" t="s">
        <v>5265</v>
      </c>
    </row>
    <row r="1431" spans="1:9" x14ac:dyDescent="0.25">
      <c r="A1431" t="s">
        <v>1308</v>
      </c>
      <c r="B1431" t="s">
        <v>1464</v>
      </c>
      <c r="C1431" t="s">
        <v>1466</v>
      </c>
      <c r="D1431">
        <v>11.97237145049885</v>
      </c>
      <c r="E1431" t="s">
        <v>1468</v>
      </c>
      <c r="F1431">
        <v>26016</v>
      </c>
      <c r="G1431" t="s">
        <v>2610</v>
      </c>
      <c r="H1431" t="s">
        <v>3976</v>
      </c>
      <c r="I1431" t="s">
        <v>5266</v>
      </c>
    </row>
    <row r="1432" spans="1:9" x14ac:dyDescent="0.25">
      <c r="A1432" t="s">
        <v>1308</v>
      </c>
      <c r="B1432" t="s">
        <v>1464</v>
      </c>
      <c r="C1432" t="s">
        <v>1466</v>
      </c>
      <c r="D1432">
        <v>11.97237145049885</v>
      </c>
      <c r="E1432" t="s">
        <v>1468</v>
      </c>
      <c r="F1432">
        <v>26016</v>
      </c>
      <c r="G1432" t="s">
        <v>2610</v>
      </c>
      <c r="H1432" t="s">
        <v>3977</v>
      </c>
      <c r="I1432" t="s">
        <v>5266</v>
      </c>
    </row>
    <row r="1433" spans="1:9" x14ac:dyDescent="0.25">
      <c r="A1433" t="s">
        <v>1309</v>
      </c>
      <c r="B1433" t="s">
        <v>1464</v>
      </c>
      <c r="C1433" t="s">
        <v>1466</v>
      </c>
      <c r="D1433">
        <v>13.22751322751323</v>
      </c>
      <c r="E1433" t="s">
        <v>1468</v>
      </c>
      <c r="F1433">
        <v>3813</v>
      </c>
      <c r="G1433" t="s">
        <v>2611</v>
      </c>
      <c r="H1433" t="s">
        <v>3978</v>
      </c>
      <c r="I1433" t="s">
        <v>5267</v>
      </c>
    </row>
    <row r="1434" spans="1:9" x14ac:dyDescent="0.25">
      <c r="A1434" t="s">
        <v>1310</v>
      </c>
      <c r="B1434" t="s">
        <v>1464</v>
      </c>
      <c r="C1434" t="s">
        <v>1466</v>
      </c>
      <c r="D1434">
        <v>0</v>
      </c>
      <c r="E1434" t="s">
        <v>1469</v>
      </c>
      <c r="F1434">
        <v>1</v>
      </c>
      <c r="G1434" t="s">
        <v>1473</v>
      </c>
      <c r="H1434" t="s">
        <v>3979</v>
      </c>
      <c r="I1434" t="s">
        <v>5268</v>
      </c>
    </row>
    <row r="1435" spans="1:9" x14ac:dyDescent="0.25">
      <c r="A1435" t="s">
        <v>1311</v>
      </c>
      <c r="B1435" t="s">
        <v>1464</v>
      </c>
      <c r="C1435" t="s">
        <v>1466</v>
      </c>
      <c r="D1435">
        <v>0</v>
      </c>
      <c r="E1435" t="s">
        <v>1469</v>
      </c>
      <c r="F1435">
        <v>12</v>
      </c>
      <c r="G1435" t="s">
        <v>2022</v>
      </c>
      <c r="H1435" t="s">
        <v>3980</v>
      </c>
      <c r="I1435" t="s">
        <v>5269</v>
      </c>
    </row>
    <row r="1436" spans="1:9" x14ac:dyDescent="0.25">
      <c r="A1436" t="s">
        <v>1312</v>
      </c>
      <c r="B1436" t="s">
        <v>1464</v>
      </c>
      <c r="C1436" t="s">
        <v>1466</v>
      </c>
      <c r="D1436">
        <v>8.9552238805970141</v>
      </c>
      <c r="E1436" t="s">
        <v>1468</v>
      </c>
      <c r="F1436">
        <v>4578</v>
      </c>
      <c r="G1436" t="s">
        <v>2612</v>
      </c>
      <c r="H1436" t="s">
        <v>3981</v>
      </c>
      <c r="I1436" t="s">
        <v>5270</v>
      </c>
    </row>
    <row r="1437" spans="1:9" x14ac:dyDescent="0.25">
      <c r="A1437" t="s">
        <v>1313</v>
      </c>
      <c r="B1437" t="s">
        <v>1464</v>
      </c>
      <c r="C1437" t="s">
        <v>1466</v>
      </c>
      <c r="D1437">
        <v>3.2921810699588478</v>
      </c>
      <c r="E1437" t="s">
        <v>1468</v>
      </c>
      <c r="F1437">
        <v>7515</v>
      </c>
      <c r="G1437" t="s">
        <v>2613</v>
      </c>
      <c r="H1437" t="s">
        <v>3982</v>
      </c>
      <c r="I1437" t="s">
        <v>5271</v>
      </c>
    </row>
    <row r="1438" spans="1:9" x14ac:dyDescent="0.25">
      <c r="A1438" t="s">
        <v>1314</v>
      </c>
      <c r="B1438" t="s">
        <v>1464</v>
      </c>
      <c r="C1438" t="s">
        <v>1466</v>
      </c>
      <c r="D1438">
        <v>7.7114427860696511</v>
      </c>
      <c r="E1438" t="s">
        <v>1468</v>
      </c>
      <c r="F1438">
        <v>7994</v>
      </c>
      <c r="G1438" t="s">
        <v>2614</v>
      </c>
      <c r="H1438" t="s">
        <v>3983</v>
      </c>
      <c r="I1438" t="s">
        <v>5272</v>
      </c>
    </row>
    <row r="1439" spans="1:9" x14ac:dyDescent="0.25">
      <c r="A1439" t="s">
        <v>1315</v>
      </c>
      <c r="B1439" t="s">
        <v>1464</v>
      </c>
      <c r="C1439" t="s">
        <v>1466</v>
      </c>
      <c r="D1439">
        <v>7.4285714285714288</v>
      </c>
      <c r="E1439" t="s">
        <v>1468</v>
      </c>
      <c r="F1439">
        <v>3010</v>
      </c>
      <c r="G1439" t="s">
        <v>2615</v>
      </c>
      <c r="H1439" t="s">
        <v>3984</v>
      </c>
      <c r="I1439" t="s">
        <v>5273</v>
      </c>
    </row>
    <row r="1440" spans="1:9" x14ac:dyDescent="0.25">
      <c r="A1440" t="s">
        <v>1316</v>
      </c>
      <c r="B1440" t="s">
        <v>1464</v>
      </c>
      <c r="C1440" t="s">
        <v>1466</v>
      </c>
      <c r="D1440">
        <v>1.8621973929236499</v>
      </c>
      <c r="E1440" t="s">
        <v>1470</v>
      </c>
      <c r="F1440">
        <v>7706</v>
      </c>
      <c r="G1440" t="s">
        <v>2616</v>
      </c>
      <c r="H1440" t="s">
        <v>3985</v>
      </c>
      <c r="I1440" t="s">
        <v>5274</v>
      </c>
    </row>
    <row r="1441" spans="1:9" x14ac:dyDescent="0.25">
      <c r="A1441" t="s">
        <v>1317</v>
      </c>
      <c r="B1441" t="s">
        <v>1464</v>
      </c>
      <c r="C1441" t="s">
        <v>1466</v>
      </c>
      <c r="D1441">
        <v>13.128491620111729</v>
      </c>
      <c r="E1441" t="s">
        <v>1468</v>
      </c>
      <c r="F1441">
        <v>7787</v>
      </c>
      <c r="G1441" t="s">
        <v>2617</v>
      </c>
      <c r="H1441" t="s">
        <v>3986</v>
      </c>
      <c r="I1441" t="s">
        <v>5275</v>
      </c>
    </row>
    <row r="1442" spans="1:9" x14ac:dyDescent="0.25">
      <c r="A1442" t="s">
        <v>1318</v>
      </c>
      <c r="B1442" t="s">
        <v>1464</v>
      </c>
      <c r="C1442" t="s">
        <v>1466</v>
      </c>
      <c r="D1442">
        <v>0</v>
      </c>
      <c r="E1442" t="s">
        <v>1469</v>
      </c>
      <c r="F1442">
        <v>1</v>
      </c>
      <c r="G1442" t="s">
        <v>1473</v>
      </c>
    </row>
    <row r="1443" spans="1:9" x14ac:dyDescent="0.25">
      <c r="A1443" t="s">
        <v>1319</v>
      </c>
      <c r="B1443" t="s">
        <v>1464</v>
      </c>
      <c r="C1443" t="s">
        <v>1466</v>
      </c>
      <c r="D1443">
        <v>11.184210526315789</v>
      </c>
      <c r="E1443" t="s">
        <v>1470</v>
      </c>
      <c r="F1443">
        <v>3264</v>
      </c>
      <c r="G1443" t="s">
        <v>2618</v>
      </c>
      <c r="H1443" t="s">
        <v>3987</v>
      </c>
      <c r="I1443" t="s">
        <v>5276</v>
      </c>
    </row>
    <row r="1444" spans="1:9" x14ac:dyDescent="0.25">
      <c r="A1444" t="s">
        <v>1320</v>
      </c>
      <c r="B1444" t="s">
        <v>1464</v>
      </c>
      <c r="C1444" t="s">
        <v>1466</v>
      </c>
      <c r="D1444">
        <v>12.787723785166239</v>
      </c>
      <c r="E1444" t="s">
        <v>1468</v>
      </c>
      <c r="F1444">
        <v>16282</v>
      </c>
      <c r="G1444" t="s">
        <v>2619</v>
      </c>
    </row>
    <row r="1445" spans="1:9" x14ac:dyDescent="0.25">
      <c r="A1445" t="s">
        <v>1321</v>
      </c>
      <c r="B1445" t="s">
        <v>1464</v>
      </c>
      <c r="C1445" t="s">
        <v>1466</v>
      </c>
      <c r="D1445">
        <v>0</v>
      </c>
      <c r="E1445" t="s">
        <v>1469</v>
      </c>
      <c r="F1445">
        <v>1</v>
      </c>
      <c r="G1445" t="s">
        <v>1473</v>
      </c>
      <c r="H1445" t="s">
        <v>3988</v>
      </c>
      <c r="I1445" t="s">
        <v>5277</v>
      </c>
    </row>
    <row r="1446" spans="1:9" x14ac:dyDescent="0.25">
      <c r="A1446" t="s">
        <v>1322</v>
      </c>
      <c r="B1446" t="s">
        <v>1464</v>
      </c>
      <c r="C1446" t="s">
        <v>1466</v>
      </c>
      <c r="D1446">
        <v>19.639278557114231</v>
      </c>
      <c r="E1446" t="s">
        <v>1468</v>
      </c>
      <c r="F1446">
        <v>10648</v>
      </c>
      <c r="G1446" t="s">
        <v>2620</v>
      </c>
      <c r="H1446" t="s">
        <v>3989</v>
      </c>
      <c r="I1446" t="s">
        <v>5278</v>
      </c>
    </row>
    <row r="1447" spans="1:9" x14ac:dyDescent="0.25">
      <c r="A1447" t="s">
        <v>1323</v>
      </c>
      <c r="B1447" t="s">
        <v>1464</v>
      </c>
      <c r="C1447" t="s">
        <v>1466</v>
      </c>
      <c r="D1447">
        <v>15.38461538461539</v>
      </c>
      <c r="E1447" t="s">
        <v>1470</v>
      </c>
      <c r="F1447">
        <v>5222</v>
      </c>
      <c r="G1447" t="s">
        <v>2621</v>
      </c>
      <c r="H1447" t="s">
        <v>3990</v>
      </c>
      <c r="I1447" t="s">
        <v>5279</v>
      </c>
    </row>
    <row r="1448" spans="1:9" x14ac:dyDescent="0.25">
      <c r="A1448" t="s">
        <v>1324</v>
      </c>
      <c r="B1448" t="s">
        <v>1464</v>
      </c>
      <c r="C1448" t="s">
        <v>1466</v>
      </c>
      <c r="D1448">
        <v>0</v>
      </c>
      <c r="E1448" t="s">
        <v>1469</v>
      </c>
      <c r="F1448">
        <v>1</v>
      </c>
      <c r="G1448" t="s">
        <v>1473</v>
      </c>
    </row>
    <row r="1449" spans="1:9" x14ac:dyDescent="0.25">
      <c r="A1449" t="s">
        <v>1325</v>
      </c>
      <c r="B1449" t="s">
        <v>1464</v>
      </c>
      <c r="C1449" t="s">
        <v>1466</v>
      </c>
      <c r="D1449">
        <v>6.4794816414686833</v>
      </c>
      <c r="E1449" t="s">
        <v>1468</v>
      </c>
      <c r="F1449">
        <v>10769</v>
      </c>
      <c r="G1449" t="s">
        <v>2622</v>
      </c>
      <c r="H1449" t="s">
        <v>3991</v>
      </c>
      <c r="I1449" t="s">
        <v>5280</v>
      </c>
    </row>
    <row r="1450" spans="1:9" x14ac:dyDescent="0.25">
      <c r="A1450" t="s">
        <v>64</v>
      </c>
      <c r="B1450" t="s">
        <v>1464</v>
      </c>
      <c r="C1450" t="s">
        <v>1466</v>
      </c>
      <c r="D1450">
        <v>8.8560885608856079</v>
      </c>
      <c r="E1450" t="s">
        <v>1468</v>
      </c>
      <c r="F1450">
        <v>7836</v>
      </c>
      <c r="G1450" t="s">
        <v>2623</v>
      </c>
      <c r="H1450" t="s">
        <v>2775</v>
      </c>
      <c r="I1450" t="s">
        <v>4171</v>
      </c>
    </row>
    <row r="1451" spans="1:9" x14ac:dyDescent="0.25">
      <c r="A1451" t="s">
        <v>1326</v>
      </c>
      <c r="B1451" t="s">
        <v>1464</v>
      </c>
      <c r="C1451" t="s">
        <v>1466</v>
      </c>
      <c r="D1451">
        <v>9.9415204678362574</v>
      </c>
      <c r="E1451" t="s">
        <v>1470</v>
      </c>
      <c r="F1451">
        <v>7143</v>
      </c>
      <c r="G1451" t="s">
        <v>2624</v>
      </c>
      <c r="H1451" t="s">
        <v>3992</v>
      </c>
      <c r="I1451" t="s">
        <v>5281</v>
      </c>
    </row>
    <row r="1452" spans="1:9" x14ac:dyDescent="0.25">
      <c r="A1452" t="s">
        <v>1327</v>
      </c>
      <c r="B1452" t="s">
        <v>1464</v>
      </c>
      <c r="C1452" t="s">
        <v>1466</v>
      </c>
      <c r="D1452">
        <v>11.091234347048299</v>
      </c>
      <c r="E1452" t="s">
        <v>1468</v>
      </c>
      <c r="F1452">
        <v>10054</v>
      </c>
      <c r="G1452" t="s">
        <v>2625</v>
      </c>
      <c r="H1452" t="s">
        <v>3993</v>
      </c>
      <c r="I1452" t="s">
        <v>5282</v>
      </c>
    </row>
    <row r="1453" spans="1:9" x14ac:dyDescent="0.25">
      <c r="A1453" t="s">
        <v>1328</v>
      </c>
      <c r="B1453" t="s">
        <v>1464</v>
      </c>
      <c r="C1453" t="s">
        <v>1466</v>
      </c>
      <c r="D1453">
        <v>17.892644135188871</v>
      </c>
      <c r="E1453" t="s">
        <v>1468</v>
      </c>
      <c r="F1453">
        <v>12891</v>
      </c>
      <c r="G1453" t="s">
        <v>2626</v>
      </c>
      <c r="H1453" t="s">
        <v>3994</v>
      </c>
      <c r="I1453" t="s">
        <v>5283</v>
      </c>
    </row>
    <row r="1454" spans="1:9" x14ac:dyDescent="0.25">
      <c r="A1454" t="s">
        <v>1329</v>
      </c>
      <c r="B1454" t="s">
        <v>1464</v>
      </c>
      <c r="C1454" t="s">
        <v>1466</v>
      </c>
      <c r="D1454">
        <v>16.256157635467979</v>
      </c>
      <c r="E1454" t="s">
        <v>1468</v>
      </c>
      <c r="F1454">
        <v>10937</v>
      </c>
      <c r="G1454" t="s">
        <v>2627</v>
      </c>
      <c r="H1454" t="s">
        <v>3995</v>
      </c>
      <c r="I1454" t="s">
        <v>5284</v>
      </c>
    </row>
    <row r="1455" spans="1:9" x14ac:dyDescent="0.25">
      <c r="A1455" t="s">
        <v>1330</v>
      </c>
      <c r="B1455" t="s">
        <v>1464</v>
      </c>
      <c r="C1455" t="s">
        <v>1466</v>
      </c>
      <c r="D1455">
        <v>23.497267759562838</v>
      </c>
      <c r="E1455" t="s">
        <v>1468</v>
      </c>
      <c r="F1455">
        <v>8993</v>
      </c>
      <c r="G1455" t="s">
        <v>2628</v>
      </c>
      <c r="H1455" t="s">
        <v>3996</v>
      </c>
      <c r="I1455" t="s">
        <v>5285</v>
      </c>
    </row>
    <row r="1456" spans="1:9" x14ac:dyDescent="0.25">
      <c r="A1456" t="s">
        <v>1331</v>
      </c>
      <c r="B1456" t="s">
        <v>1464</v>
      </c>
      <c r="C1456" t="s">
        <v>1466</v>
      </c>
      <c r="D1456">
        <v>12.465373961218839</v>
      </c>
      <c r="E1456" t="s">
        <v>1468</v>
      </c>
      <c r="F1456">
        <v>8394</v>
      </c>
      <c r="G1456" t="s">
        <v>2629</v>
      </c>
      <c r="H1456" t="s">
        <v>3997</v>
      </c>
      <c r="I1456" t="s">
        <v>5286</v>
      </c>
    </row>
    <row r="1457" spans="1:9" x14ac:dyDescent="0.25">
      <c r="A1457" t="s">
        <v>1332</v>
      </c>
      <c r="B1457" t="s">
        <v>1464</v>
      </c>
      <c r="C1457" t="s">
        <v>1467</v>
      </c>
      <c r="D1457">
        <v>29.493763756419661</v>
      </c>
      <c r="E1457" t="s">
        <v>1470</v>
      </c>
      <c r="F1457">
        <v>35620</v>
      </c>
      <c r="G1457" t="s">
        <v>2630</v>
      </c>
      <c r="H1457" t="s">
        <v>3998</v>
      </c>
      <c r="I1457" t="s">
        <v>5287</v>
      </c>
    </row>
    <row r="1458" spans="1:9" x14ac:dyDescent="0.25">
      <c r="A1458" t="s">
        <v>1333</v>
      </c>
      <c r="B1458" t="s">
        <v>1464</v>
      </c>
      <c r="C1458" t="s">
        <v>1466</v>
      </c>
      <c r="D1458">
        <v>8.4848484848484862</v>
      </c>
      <c r="E1458" t="s">
        <v>1468</v>
      </c>
      <c r="F1458">
        <v>9196</v>
      </c>
      <c r="G1458" t="s">
        <v>2631</v>
      </c>
      <c r="H1458" t="s">
        <v>3999</v>
      </c>
      <c r="I1458" t="s">
        <v>5288</v>
      </c>
    </row>
    <row r="1459" spans="1:9" x14ac:dyDescent="0.25">
      <c r="A1459" t="s">
        <v>1334</v>
      </c>
      <c r="B1459" t="s">
        <v>1464</v>
      </c>
      <c r="C1459" t="s">
        <v>1466</v>
      </c>
      <c r="D1459">
        <v>0</v>
      </c>
      <c r="E1459" t="s">
        <v>1469</v>
      </c>
      <c r="F1459">
        <v>1</v>
      </c>
      <c r="G1459" t="s">
        <v>1473</v>
      </c>
      <c r="H1459" t="s">
        <v>4000</v>
      </c>
      <c r="I1459" t="s">
        <v>5289</v>
      </c>
    </row>
    <row r="1460" spans="1:9" x14ac:dyDescent="0.25">
      <c r="A1460" t="s">
        <v>1335</v>
      </c>
      <c r="B1460" t="s">
        <v>1464</v>
      </c>
      <c r="C1460" t="s">
        <v>1466</v>
      </c>
      <c r="D1460">
        <v>0</v>
      </c>
      <c r="E1460" t="s">
        <v>1469</v>
      </c>
      <c r="F1460">
        <v>1</v>
      </c>
      <c r="G1460" t="s">
        <v>1473</v>
      </c>
      <c r="H1460" t="s">
        <v>4001</v>
      </c>
      <c r="I1460" t="s">
        <v>5290</v>
      </c>
    </row>
    <row r="1461" spans="1:9" x14ac:dyDescent="0.25">
      <c r="A1461" t="s">
        <v>1335</v>
      </c>
      <c r="B1461" t="s">
        <v>1464</v>
      </c>
      <c r="C1461" t="s">
        <v>1466</v>
      </c>
      <c r="D1461">
        <v>0</v>
      </c>
      <c r="E1461" t="s">
        <v>1469</v>
      </c>
      <c r="F1461">
        <v>1</v>
      </c>
      <c r="G1461" t="s">
        <v>1473</v>
      </c>
      <c r="H1461" t="s">
        <v>4002</v>
      </c>
      <c r="I1461" t="s">
        <v>5290</v>
      </c>
    </row>
    <row r="1462" spans="1:9" x14ac:dyDescent="0.25">
      <c r="A1462" t="s">
        <v>1336</v>
      </c>
      <c r="B1462" t="s">
        <v>1464</v>
      </c>
      <c r="C1462" t="s">
        <v>1466</v>
      </c>
      <c r="D1462">
        <v>13.3214920071048</v>
      </c>
      <c r="E1462" t="s">
        <v>1468</v>
      </c>
      <c r="F1462">
        <v>13155</v>
      </c>
      <c r="G1462" t="s">
        <v>2632</v>
      </c>
      <c r="H1462" t="s">
        <v>4003</v>
      </c>
      <c r="I1462" t="s">
        <v>5291</v>
      </c>
    </row>
    <row r="1463" spans="1:9" x14ac:dyDescent="0.25">
      <c r="A1463" t="s">
        <v>1337</v>
      </c>
      <c r="B1463" t="s">
        <v>1464</v>
      </c>
      <c r="C1463" t="s">
        <v>1466</v>
      </c>
      <c r="D1463">
        <v>25</v>
      </c>
      <c r="E1463" t="s">
        <v>1468</v>
      </c>
      <c r="F1463">
        <v>603</v>
      </c>
      <c r="G1463" t="s">
        <v>2633</v>
      </c>
      <c r="H1463" t="s">
        <v>4004</v>
      </c>
      <c r="I1463" t="s">
        <v>5292</v>
      </c>
    </row>
    <row r="1464" spans="1:9" x14ac:dyDescent="0.25">
      <c r="A1464" t="s">
        <v>1338</v>
      </c>
      <c r="B1464" t="s">
        <v>1464</v>
      </c>
      <c r="C1464" t="s">
        <v>1466</v>
      </c>
      <c r="D1464">
        <v>6.1452513966480442</v>
      </c>
      <c r="E1464" t="s">
        <v>1468</v>
      </c>
      <c r="F1464">
        <v>6568</v>
      </c>
      <c r="G1464" t="s">
        <v>2634</v>
      </c>
      <c r="H1464" t="s">
        <v>4005</v>
      </c>
      <c r="I1464" t="s">
        <v>5293</v>
      </c>
    </row>
    <row r="1465" spans="1:9" x14ac:dyDescent="0.25">
      <c r="A1465" t="s">
        <v>1339</v>
      </c>
      <c r="B1465" t="s">
        <v>1464</v>
      </c>
      <c r="C1465" t="s">
        <v>1467</v>
      </c>
      <c r="D1465">
        <v>12.73291925465838</v>
      </c>
      <c r="E1465" t="s">
        <v>1468</v>
      </c>
      <c r="F1465">
        <v>6407</v>
      </c>
      <c r="G1465" t="s">
        <v>2635</v>
      </c>
      <c r="H1465" t="s">
        <v>4006</v>
      </c>
      <c r="I1465" t="s">
        <v>5294</v>
      </c>
    </row>
    <row r="1466" spans="1:9" x14ac:dyDescent="0.25">
      <c r="A1466" t="s">
        <v>1339</v>
      </c>
      <c r="B1466" t="s">
        <v>1464</v>
      </c>
      <c r="C1466" t="s">
        <v>1467</v>
      </c>
      <c r="D1466">
        <v>12.73291925465838</v>
      </c>
      <c r="E1466" t="s">
        <v>1468</v>
      </c>
      <c r="F1466">
        <v>6407</v>
      </c>
      <c r="G1466" t="s">
        <v>2635</v>
      </c>
      <c r="H1466" t="s">
        <v>4007</v>
      </c>
      <c r="I1466" t="s">
        <v>5294</v>
      </c>
    </row>
    <row r="1467" spans="1:9" x14ac:dyDescent="0.25">
      <c r="A1467" t="s">
        <v>1339</v>
      </c>
      <c r="B1467" t="s">
        <v>1464</v>
      </c>
      <c r="C1467" t="s">
        <v>1467</v>
      </c>
      <c r="D1467">
        <v>12.73291925465838</v>
      </c>
      <c r="E1467" t="s">
        <v>1468</v>
      </c>
      <c r="F1467">
        <v>6407</v>
      </c>
      <c r="G1467" t="s">
        <v>2635</v>
      </c>
      <c r="H1467" t="s">
        <v>4008</v>
      </c>
      <c r="I1467" t="s">
        <v>5294</v>
      </c>
    </row>
    <row r="1468" spans="1:9" x14ac:dyDescent="0.25">
      <c r="A1468" t="s">
        <v>1339</v>
      </c>
      <c r="B1468" t="s">
        <v>1464</v>
      </c>
      <c r="C1468" t="s">
        <v>1467</v>
      </c>
      <c r="D1468">
        <v>12.73291925465838</v>
      </c>
      <c r="E1468" t="s">
        <v>1468</v>
      </c>
      <c r="F1468">
        <v>6407</v>
      </c>
      <c r="G1468" t="s">
        <v>2635</v>
      </c>
      <c r="H1468" t="s">
        <v>4009</v>
      </c>
      <c r="I1468" t="s">
        <v>5294</v>
      </c>
    </row>
    <row r="1469" spans="1:9" x14ac:dyDescent="0.25">
      <c r="A1469" t="s">
        <v>1340</v>
      </c>
      <c r="B1469" t="s">
        <v>1464</v>
      </c>
      <c r="C1469" t="s">
        <v>1466</v>
      </c>
      <c r="D1469">
        <v>10.76923076923077</v>
      </c>
      <c r="E1469" t="s">
        <v>1468</v>
      </c>
      <c r="F1469">
        <v>9470</v>
      </c>
      <c r="G1469" t="s">
        <v>2636</v>
      </c>
      <c r="H1469" t="s">
        <v>4010</v>
      </c>
      <c r="I1469" t="s">
        <v>5295</v>
      </c>
    </row>
    <row r="1470" spans="1:9" x14ac:dyDescent="0.25">
      <c r="A1470" t="s">
        <v>1341</v>
      </c>
      <c r="B1470" t="s">
        <v>1464</v>
      </c>
      <c r="C1470" t="s">
        <v>1466</v>
      </c>
      <c r="D1470">
        <v>13.432835820895519</v>
      </c>
      <c r="E1470" t="s">
        <v>1468</v>
      </c>
      <c r="F1470">
        <v>12826</v>
      </c>
      <c r="G1470" t="s">
        <v>2637</v>
      </c>
      <c r="H1470" t="s">
        <v>4011</v>
      </c>
      <c r="I1470" t="s">
        <v>5296</v>
      </c>
    </row>
    <row r="1471" spans="1:9" x14ac:dyDescent="0.25">
      <c r="A1471" t="s">
        <v>1342</v>
      </c>
      <c r="B1471" t="s">
        <v>1464</v>
      </c>
      <c r="C1471" t="s">
        <v>1466</v>
      </c>
      <c r="D1471">
        <v>3.333333333333333</v>
      </c>
      <c r="E1471" t="s">
        <v>1469</v>
      </c>
      <c r="F1471">
        <v>4121</v>
      </c>
      <c r="G1471" t="s">
        <v>2638</v>
      </c>
      <c r="H1471" t="s">
        <v>4012</v>
      </c>
      <c r="I1471" t="s">
        <v>5297</v>
      </c>
    </row>
    <row r="1472" spans="1:9" x14ac:dyDescent="0.25">
      <c r="A1472" t="s">
        <v>1343</v>
      </c>
      <c r="B1472" t="s">
        <v>1464</v>
      </c>
      <c r="C1472" t="s">
        <v>1466</v>
      </c>
      <c r="D1472">
        <v>5.1202482544608223</v>
      </c>
      <c r="E1472" t="s">
        <v>1468</v>
      </c>
      <c r="F1472">
        <v>23677</v>
      </c>
      <c r="G1472" t="s">
        <v>2639</v>
      </c>
      <c r="H1472" t="s">
        <v>4013</v>
      </c>
      <c r="I1472" t="s">
        <v>5298</v>
      </c>
    </row>
    <row r="1473" spans="1:9" x14ac:dyDescent="0.25">
      <c r="A1473" t="s">
        <v>1343</v>
      </c>
      <c r="B1473" t="s">
        <v>1464</v>
      </c>
      <c r="C1473" t="s">
        <v>1466</v>
      </c>
      <c r="D1473">
        <v>5.1202482544608223</v>
      </c>
      <c r="E1473" t="s">
        <v>1468</v>
      </c>
      <c r="F1473">
        <v>23677</v>
      </c>
      <c r="G1473" t="s">
        <v>2639</v>
      </c>
      <c r="H1473" t="s">
        <v>4014</v>
      </c>
      <c r="I1473" t="s">
        <v>5298</v>
      </c>
    </row>
    <row r="1474" spans="1:9" x14ac:dyDescent="0.25">
      <c r="A1474" t="s">
        <v>1344</v>
      </c>
      <c r="B1474" t="s">
        <v>1464</v>
      </c>
      <c r="C1474" t="s">
        <v>1466</v>
      </c>
      <c r="D1474">
        <v>7.8167115902964959</v>
      </c>
      <c r="E1474" t="s">
        <v>1468</v>
      </c>
      <c r="F1474">
        <v>6976</v>
      </c>
      <c r="G1474" t="s">
        <v>2640</v>
      </c>
      <c r="H1474" t="s">
        <v>4015</v>
      </c>
      <c r="I1474" t="s">
        <v>5299</v>
      </c>
    </row>
    <row r="1475" spans="1:9" x14ac:dyDescent="0.25">
      <c r="A1475" t="s">
        <v>1345</v>
      </c>
      <c r="B1475" t="s">
        <v>1464</v>
      </c>
      <c r="C1475" t="s">
        <v>1466</v>
      </c>
      <c r="D1475">
        <v>3.3613445378151261</v>
      </c>
      <c r="E1475" t="s">
        <v>1469</v>
      </c>
      <c r="F1475">
        <v>3014</v>
      </c>
      <c r="G1475" t="s">
        <v>2641</v>
      </c>
      <c r="H1475" t="s">
        <v>4016</v>
      </c>
      <c r="I1475" t="s">
        <v>5300</v>
      </c>
    </row>
    <row r="1476" spans="1:9" x14ac:dyDescent="0.25">
      <c r="A1476" t="s">
        <v>1346</v>
      </c>
      <c r="B1476" t="s">
        <v>1464</v>
      </c>
      <c r="C1476" t="s">
        <v>1466</v>
      </c>
      <c r="D1476">
        <v>8.6597938144329891</v>
      </c>
      <c r="E1476" t="s">
        <v>1468</v>
      </c>
      <c r="F1476">
        <v>7887</v>
      </c>
      <c r="G1476" t="s">
        <v>2642</v>
      </c>
      <c r="H1476" t="s">
        <v>4017</v>
      </c>
      <c r="I1476" t="s">
        <v>5301</v>
      </c>
    </row>
    <row r="1477" spans="1:9" x14ac:dyDescent="0.25">
      <c r="A1477" t="s">
        <v>1347</v>
      </c>
      <c r="B1477" t="s">
        <v>1464</v>
      </c>
      <c r="C1477" t="s">
        <v>1466</v>
      </c>
      <c r="D1477">
        <v>13.77551020408163</v>
      </c>
      <c r="E1477" t="s">
        <v>1468</v>
      </c>
      <c r="F1477">
        <v>13697</v>
      </c>
      <c r="G1477" t="s">
        <v>2643</v>
      </c>
      <c r="H1477" t="s">
        <v>4018</v>
      </c>
      <c r="I1477" t="s">
        <v>5302</v>
      </c>
    </row>
    <row r="1478" spans="1:9" x14ac:dyDescent="0.25">
      <c r="A1478" t="s">
        <v>1348</v>
      </c>
      <c r="B1478" t="s">
        <v>1464</v>
      </c>
      <c r="C1478" t="s">
        <v>1466</v>
      </c>
      <c r="D1478">
        <v>10.84812623274162</v>
      </c>
      <c r="E1478" t="s">
        <v>1468</v>
      </c>
      <c r="F1478">
        <v>9949</v>
      </c>
      <c r="G1478" t="s">
        <v>2644</v>
      </c>
      <c r="H1478" t="s">
        <v>4019</v>
      </c>
      <c r="I1478" t="s">
        <v>5303</v>
      </c>
    </row>
    <row r="1479" spans="1:9" x14ac:dyDescent="0.25">
      <c r="A1479" t="s">
        <v>1349</v>
      </c>
      <c r="B1479" t="s">
        <v>1464</v>
      </c>
      <c r="C1479" t="s">
        <v>1466</v>
      </c>
      <c r="D1479">
        <v>13.097514340344169</v>
      </c>
      <c r="E1479" t="s">
        <v>1468</v>
      </c>
      <c r="F1479">
        <v>22103</v>
      </c>
      <c r="G1479" t="s">
        <v>2645</v>
      </c>
      <c r="H1479" t="s">
        <v>4020</v>
      </c>
      <c r="I1479" t="s">
        <v>5304</v>
      </c>
    </row>
    <row r="1480" spans="1:9" x14ac:dyDescent="0.25">
      <c r="A1480" t="s">
        <v>1350</v>
      </c>
      <c r="B1480" t="s">
        <v>1464</v>
      </c>
      <c r="C1480" t="s">
        <v>1466</v>
      </c>
      <c r="D1480">
        <v>11.444652908067541</v>
      </c>
      <c r="E1480" t="s">
        <v>1468</v>
      </c>
      <c r="F1480">
        <v>12187</v>
      </c>
      <c r="G1480" t="s">
        <v>2646</v>
      </c>
      <c r="H1480" t="s">
        <v>4021</v>
      </c>
      <c r="I1480" t="s">
        <v>5305</v>
      </c>
    </row>
    <row r="1481" spans="1:9" x14ac:dyDescent="0.25">
      <c r="A1481" t="s">
        <v>1351</v>
      </c>
      <c r="B1481" t="s">
        <v>1464</v>
      </c>
      <c r="C1481" t="s">
        <v>1466</v>
      </c>
      <c r="D1481">
        <v>10.64638783269962</v>
      </c>
      <c r="E1481" t="s">
        <v>1468</v>
      </c>
      <c r="F1481">
        <v>4488</v>
      </c>
      <c r="G1481" t="s">
        <v>2647</v>
      </c>
      <c r="H1481" t="s">
        <v>4022</v>
      </c>
      <c r="I1481" t="s">
        <v>5306</v>
      </c>
    </row>
    <row r="1482" spans="1:9" x14ac:dyDescent="0.25">
      <c r="A1482" t="s">
        <v>1352</v>
      </c>
      <c r="B1482" t="s">
        <v>1464</v>
      </c>
      <c r="C1482" t="s">
        <v>1466</v>
      </c>
      <c r="D1482">
        <v>0</v>
      </c>
      <c r="E1482" t="s">
        <v>1469</v>
      </c>
      <c r="F1482">
        <v>21</v>
      </c>
      <c r="G1482" t="s">
        <v>2648</v>
      </c>
    </row>
    <row r="1483" spans="1:9" x14ac:dyDescent="0.25">
      <c r="A1483" t="s">
        <v>1353</v>
      </c>
      <c r="B1483" t="s">
        <v>1464</v>
      </c>
      <c r="C1483" t="s">
        <v>1466</v>
      </c>
      <c r="D1483">
        <v>11.898734177215189</v>
      </c>
      <c r="E1483" t="s">
        <v>1468</v>
      </c>
      <c r="F1483">
        <v>7855</v>
      </c>
      <c r="G1483" t="s">
        <v>2649</v>
      </c>
      <c r="H1483" t="s">
        <v>4023</v>
      </c>
      <c r="I1483" t="s">
        <v>5307</v>
      </c>
    </row>
    <row r="1484" spans="1:9" x14ac:dyDescent="0.25">
      <c r="A1484" t="s">
        <v>1354</v>
      </c>
      <c r="B1484" t="s">
        <v>1464</v>
      </c>
      <c r="C1484" t="s">
        <v>1466</v>
      </c>
      <c r="D1484">
        <v>4.9773755656108598</v>
      </c>
      <c r="E1484" t="s">
        <v>1468</v>
      </c>
      <c r="F1484">
        <v>6532</v>
      </c>
      <c r="G1484" t="s">
        <v>2650</v>
      </c>
      <c r="H1484" t="s">
        <v>4024</v>
      </c>
      <c r="I1484" t="s">
        <v>5308</v>
      </c>
    </row>
    <row r="1485" spans="1:9" x14ac:dyDescent="0.25">
      <c r="A1485" t="s">
        <v>1355</v>
      </c>
      <c r="B1485" t="s">
        <v>1464</v>
      </c>
      <c r="C1485" t="s">
        <v>1466</v>
      </c>
      <c r="D1485">
        <v>11.13490364025696</v>
      </c>
      <c r="E1485" t="s">
        <v>1468</v>
      </c>
      <c r="F1485">
        <v>7578</v>
      </c>
      <c r="G1485" t="s">
        <v>2651</v>
      </c>
      <c r="H1485" t="s">
        <v>4025</v>
      </c>
      <c r="I1485" t="s">
        <v>5309</v>
      </c>
    </row>
    <row r="1486" spans="1:9" x14ac:dyDescent="0.25">
      <c r="A1486" t="s">
        <v>1356</v>
      </c>
      <c r="B1486" t="s">
        <v>1464</v>
      </c>
      <c r="C1486" t="s">
        <v>1466</v>
      </c>
      <c r="D1486">
        <v>6.0455896927651143</v>
      </c>
      <c r="E1486" t="s">
        <v>1468</v>
      </c>
      <c r="F1486">
        <v>19784</v>
      </c>
      <c r="G1486" t="s">
        <v>2652</v>
      </c>
      <c r="H1486" t="s">
        <v>4026</v>
      </c>
      <c r="I1486" t="s">
        <v>5310</v>
      </c>
    </row>
    <row r="1487" spans="1:9" x14ac:dyDescent="0.25">
      <c r="A1487" t="s">
        <v>1357</v>
      </c>
      <c r="B1487" t="s">
        <v>1464</v>
      </c>
      <c r="C1487" t="s">
        <v>1466</v>
      </c>
      <c r="D1487">
        <v>7.5342465753424657</v>
      </c>
      <c r="E1487" t="s">
        <v>1468</v>
      </c>
      <c r="F1487">
        <v>10757</v>
      </c>
      <c r="G1487" t="s">
        <v>2653</v>
      </c>
      <c r="H1487" t="s">
        <v>4027</v>
      </c>
      <c r="I1487" t="s">
        <v>5311</v>
      </c>
    </row>
    <row r="1488" spans="1:9" x14ac:dyDescent="0.25">
      <c r="A1488" t="s">
        <v>1357</v>
      </c>
      <c r="B1488" t="s">
        <v>1464</v>
      </c>
      <c r="C1488" t="s">
        <v>1466</v>
      </c>
      <c r="D1488">
        <v>7.5342465753424657</v>
      </c>
      <c r="E1488" t="s">
        <v>1468</v>
      </c>
      <c r="F1488">
        <v>10757</v>
      </c>
      <c r="G1488" t="s">
        <v>2653</v>
      </c>
      <c r="H1488" t="s">
        <v>4028</v>
      </c>
      <c r="I1488" t="s">
        <v>5311</v>
      </c>
    </row>
    <row r="1489" spans="1:9" x14ac:dyDescent="0.25">
      <c r="A1489" t="s">
        <v>1357</v>
      </c>
      <c r="B1489" t="s">
        <v>1464</v>
      </c>
      <c r="C1489" t="s">
        <v>1466</v>
      </c>
      <c r="D1489">
        <v>7.5342465753424657</v>
      </c>
      <c r="E1489" t="s">
        <v>1468</v>
      </c>
      <c r="F1489">
        <v>10757</v>
      </c>
      <c r="G1489" t="s">
        <v>2653</v>
      </c>
      <c r="H1489" t="s">
        <v>4029</v>
      </c>
      <c r="I1489" t="s">
        <v>5311</v>
      </c>
    </row>
    <row r="1490" spans="1:9" x14ac:dyDescent="0.25">
      <c r="A1490" t="s">
        <v>1357</v>
      </c>
      <c r="B1490" t="s">
        <v>1464</v>
      </c>
      <c r="C1490" t="s">
        <v>1466</v>
      </c>
      <c r="D1490">
        <v>7.5342465753424657</v>
      </c>
      <c r="E1490" t="s">
        <v>1468</v>
      </c>
      <c r="F1490">
        <v>10757</v>
      </c>
      <c r="G1490" t="s">
        <v>2653</v>
      </c>
      <c r="H1490" t="s">
        <v>4030</v>
      </c>
      <c r="I1490" t="s">
        <v>5311</v>
      </c>
    </row>
    <row r="1491" spans="1:9" x14ac:dyDescent="0.25">
      <c r="A1491" t="s">
        <v>1358</v>
      </c>
      <c r="B1491" t="s">
        <v>1464</v>
      </c>
      <c r="C1491" t="s">
        <v>1466</v>
      </c>
      <c r="D1491">
        <v>15.56603773584906</v>
      </c>
      <c r="E1491" t="s">
        <v>1470</v>
      </c>
      <c r="F1491">
        <v>4658</v>
      </c>
      <c r="G1491" t="s">
        <v>2654</v>
      </c>
      <c r="H1491" t="s">
        <v>4031</v>
      </c>
      <c r="I1491" t="s">
        <v>5312</v>
      </c>
    </row>
    <row r="1492" spans="1:9" x14ac:dyDescent="0.25">
      <c r="A1492" t="s">
        <v>1359</v>
      </c>
      <c r="B1492" t="s">
        <v>1464</v>
      </c>
      <c r="C1492" t="s">
        <v>1466</v>
      </c>
      <c r="D1492">
        <v>0</v>
      </c>
      <c r="E1492" t="s">
        <v>1469</v>
      </c>
      <c r="F1492">
        <v>1</v>
      </c>
      <c r="G1492" t="s">
        <v>1473</v>
      </c>
      <c r="H1492" t="s">
        <v>4032</v>
      </c>
      <c r="I1492" t="s">
        <v>5313</v>
      </c>
    </row>
    <row r="1493" spans="1:9" x14ac:dyDescent="0.25">
      <c r="A1493" t="s">
        <v>1360</v>
      </c>
      <c r="B1493" t="s">
        <v>1464</v>
      </c>
      <c r="C1493" t="s">
        <v>1466</v>
      </c>
      <c r="D1493">
        <v>15.94454072790294</v>
      </c>
      <c r="E1493" t="s">
        <v>1468</v>
      </c>
      <c r="F1493">
        <v>11074</v>
      </c>
      <c r="G1493" t="s">
        <v>2655</v>
      </c>
      <c r="H1493" t="s">
        <v>4033</v>
      </c>
      <c r="I1493" t="s">
        <v>5314</v>
      </c>
    </row>
    <row r="1494" spans="1:9" x14ac:dyDescent="0.25">
      <c r="A1494" t="s">
        <v>1361</v>
      </c>
      <c r="B1494" t="s">
        <v>1464</v>
      </c>
      <c r="C1494" t="s">
        <v>1466</v>
      </c>
      <c r="D1494">
        <v>6.7873303167420813</v>
      </c>
      <c r="E1494" t="s">
        <v>1468</v>
      </c>
      <c r="F1494">
        <v>21078</v>
      </c>
      <c r="G1494" t="s">
        <v>2656</v>
      </c>
      <c r="H1494" t="s">
        <v>4034</v>
      </c>
      <c r="I1494" t="s">
        <v>5315</v>
      </c>
    </row>
    <row r="1495" spans="1:9" x14ac:dyDescent="0.25">
      <c r="A1495" t="s">
        <v>1361</v>
      </c>
      <c r="B1495" t="s">
        <v>1464</v>
      </c>
      <c r="C1495" t="s">
        <v>1466</v>
      </c>
      <c r="D1495">
        <v>6.7873303167420813</v>
      </c>
      <c r="E1495" t="s">
        <v>1468</v>
      </c>
      <c r="F1495">
        <v>21078</v>
      </c>
      <c r="G1495" t="s">
        <v>2656</v>
      </c>
      <c r="H1495" t="s">
        <v>4035</v>
      </c>
      <c r="I1495" t="s">
        <v>5315</v>
      </c>
    </row>
    <row r="1496" spans="1:9" x14ac:dyDescent="0.25">
      <c r="A1496" t="s">
        <v>1361</v>
      </c>
      <c r="B1496" t="s">
        <v>1464</v>
      </c>
      <c r="C1496" t="s">
        <v>1466</v>
      </c>
      <c r="D1496">
        <v>6.7873303167420813</v>
      </c>
      <c r="E1496" t="s">
        <v>1468</v>
      </c>
      <c r="F1496">
        <v>21078</v>
      </c>
      <c r="G1496" t="s">
        <v>2656</v>
      </c>
      <c r="H1496" t="s">
        <v>4036</v>
      </c>
      <c r="I1496" t="s">
        <v>5315</v>
      </c>
    </row>
    <row r="1497" spans="1:9" x14ac:dyDescent="0.25">
      <c r="A1497" t="s">
        <v>1362</v>
      </c>
      <c r="B1497" t="s">
        <v>1464</v>
      </c>
      <c r="C1497" t="s">
        <v>1466</v>
      </c>
      <c r="D1497">
        <v>4.3010752688172049</v>
      </c>
      <c r="E1497" t="s">
        <v>1468</v>
      </c>
      <c r="F1497">
        <v>10884</v>
      </c>
      <c r="G1497" t="s">
        <v>2657</v>
      </c>
      <c r="H1497" t="s">
        <v>4037</v>
      </c>
      <c r="I1497" t="s">
        <v>5316</v>
      </c>
    </row>
    <row r="1498" spans="1:9" x14ac:dyDescent="0.25">
      <c r="A1498" t="s">
        <v>1363</v>
      </c>
      <c r="B1498" t="s">
        <v>1464</v>
      </c>
      <c r="C1498" t="s">
        <v>1466</v>
      </c>
      <c r="D1498">
        <v>18.96551724137931</v>
      </c>
      <c r="E1498" t="s">
        <v>1468</v>
      </c>
      <c r="F1498">
        <v>11450</v>
      </c>
      <c r="G1498" t="s">
        <v>2658</v>
      </c>
      <c r="H1498" t="s">
        <v>4038</v>
      </c>
      <c r="I1498" t="s">
        <v>5317</v>
      </c>
    </row>
    <row r="1499" spans="1:9" x14ac:dyDescent="0.25">
      <c r="A1499" t="s">
        <v>1364</v>
      </c>
      <c r="B1499" t="s">
        <v>1464</v>
      </c>
      <c r="C1499" t="s">
        <v>1466</v>
      </c>
      <c r="D1499">
        <v>2.819237147595357</v>
      </c>
      <c r="E1499" t="s">
        <v>1468</v>
      </c>
      <c r="F1499">
        <v>6458</v>
      </c>
      <c r="G1499" t="s">
        <v>2659</v>
      </c>
      <c r="H1499" t="s">
        <v>4039</v>
      </c>
      <c r="I1499" t="s">
        <v>5318</v>
      </c>
    </row>
    <row r="1500" spans="1:9" x14ac:dyDescent="0.25">
      <c r="A1500" t="s">
        <v>1365</v>
      </c>
      <c r="B1500" t="s">
        <v>1464</v>
      </c>
      <c r="C1500" t="s">
        <v>1466</v>
      </c>
      <c r="D1500">
        <v>17.801047120418851</v>
      </c>
      <c r="E1500" t="s">
        <v>1468</v>
      </c>
      <c r="F1500">
        <v>6830</v>
      </c>
      <c r="G1500" t="s">
        <v>2660</v>
      </c>
      <c r="H1500" t="s">
        <v>4040</v>
      </c>
      <c r="I1500" t="s">
        <v>5319</v>
      </c>
    </row>
    <row r="1501" spans="1:9" x14ac:dyDescent="0.25">
      <c r="A1501" t="s">
        <v>1366</v>
      </c>
      <c r="B1501" t="s">
        <v>1464</v>
      </c>
      <c r="C1501" t="s">
        <v>1466</v>
      </c>
      <c r="D1501">
        <v>11.43617021276596</v>
      </c>
      <c r="E1501" t="s">
        <v>1468</v>
      </c>
      <c r="F1501">
        <v>6750</v>
      </c>
      <c r="G1501" t="s">
        <v>2661</v>
      </c>
      <c r="H1501" t="s">
        <v>4041</v>
      </c>
      <c r="I1501" t="s">
        <v>5320</v>
      </c>
    </row>
    <row r="1502" spans="1:9" x14ac:dyDescent="0.25">
      <c r="A1502" t="s">
        <v>1367</v>
      </c>
      <c r="B1502" t="s">
        <v>1464</v>
      </c>
      <c r="C1502" t="s">
        <v>1466</v>
      </c>
      <c r="D1502">
        <v>6.9811320754716979</v>
      </c>
      <c r="E1502" t="s">
        <v>1468</v>
      </c>
      <c r="F1502">
        <v>9156</v>
      </c>
      <c r="G1502" t="s">
        <v>2662</v>
      </c>
      <c r="H1502" t="s">
        <v>4042</v>
      </c>
      <c r="I1502" t="s">
        <v>5321</v>
      </c>
    </row>
    <row r="1503" spans="1:9" x14ac:dyDescent="0.25">
      <c r="A1503" t="s">
        <v>1368</v>
      </c>
      <c r="B1503" t="s">
        <v>1464</v>
      </c>
      <c r="C1503" t="s">
        <v>1466</v>
      </c>
      <c r="D1503">
        <v>5.5</v>
      </c>
      <c r="E1503" t="s">
        <v>1468</v>
      </c>
      <c r="F1503">
        <v>3581</v>
      </c>
      <c r="G1503" t="s">
        <v>2663</v>
      </c>
      <c r="H1503" t="s">
        <v>4043</v>
      </c>
      <c r="I1503" t="s">
        <v>5322</v>
      </c>
    </row>
    <row r="1504" spans="1:9" x14ac:dyDescent="0.25">
      <c r="A1504" t="s">
        <v>1369</v>
      </c>
      <c r="B1504" t="s">
        <v>1464</v>
      </c>
      <c r="C1504" t="s">
        <v>1466</v>
      </c>
      <c r="D1504">
        <v>0</v>
      </c>
      <c r="E1504" t="s">
        <v>1469</v>
      </c>
      <c r="F1504">
        <v>1</v>
      </c>
      <c r="G1504" t="s">
        <v>1473</v>
      </c>
      <c r="H1504" t="s">
        <v>4044</v>
      </c>
      <c r="I1504" t="s">
        <v>5323</v>
      </c>
    </row>
    <row r="1505" spans="1:9" x14ac:dyDescent="0.25">
      <c r="A1505" t="s">
        <v>1370</v>
      </c>
      <c r="B1505" t="s">
        <v>1464</v>
      </c>
      <c r="C1505" t="s">
        <v>1466</v>
      </c>
      <c r="D1505">
        <v>11.553030303030299</v>
      </c>
      <c r="E1505" t="s">
        <v>1468</v>
      </c>
      <c r="F1505">
        <v>23428</v>
      </c>
      <c r="G1505" t="s">
        <v>2425</v>
      </c>
      <c r="H1505" t="s">
        <v>4045</v>
      </c>
      <c r="I1505" t="s">
        <v>5324</v>
      </c>
    </row>
    <row r="1506" spans="1:9" x14ac:dyDescent="0.25">
      <c r="A1506" t="s">
        <v>1371</v>
      </c>
      <c r="B1506" t="s">
        <v>1464</v>
      </c>
      <c r="C1506" t="s">
        <v>1466</v>
      </c>
      <c r="D1506">
        <v>9.6018735362997649</v>
      </c>
      <c r="E1506" t="s">
        <v>1468</v>
      </c>
      <c r="F1506">
        <v>10912</v>
      </c>
      <c r="G1506" t="s">
        <v>2664</v>
      </c>
      <c r="H1506" t="s">
        <v>4046</v>
      </c>
      <c r="I1506" t="s">
        <v>5325</v>
      </c>
    </row>
    <row r="1507" spans="1:9" x14ac:dyDescent="0.25">
      <c r="A1507" t="s">
        <v>1372</v>
      </c>
      <c r="B1507" t="s">
        <v>1464</v>
      </c>
      <c r="C1507" t="s">
        <v>1466</v>
      </c>
      <c r="D1507">
        <v>10.57513914656772</v>
      </c>
      <c r="E1507" t="s">
        <v>1468</v>
      </c>
      <c r="F1507">
        <v>10537</v>
      </c>
      <c r="G1507" t="s">
        <v>2665</v>
      </c>
      <c r="H1507" t="s">
        <v>4047</v>
      </c>
      <c r="I1507" t="s">
        <v>5326</v>
      </c>
    </row>
    <row r="1508" spans="1:9" x14ac:dyDescent="0.25">
      <c r="A1508" t="s">
        <v>1373</v>
      </c>
      <c r="B1508" t="s">
        <v>1464</v>
      </c>
      <c r="C1508" t="s">
        <v>1466</v>
      </c>
      <c r="D1508">
        <v>7.1578947368421044</v>
      </c>
      <c r="E1508" t="s">
        <v>1468</v>
      </c>
      <c r="F1508">
        <v>8429</v>
      </c>
      <c r="G1508" t="s">
        <v>2666</v>
      </c>
      <c r="H1508" t="s">
        <v>4048</v>
      </c>
      <c r="I1508" t="s">
        <v>5327</v>
      </c>
    </row>
    <row r="1509" spans="1:9" x14ac:dyDescent="0.25">
      <c r="A1509" t="s">
        <v>1374</v>
      </c>
      <c r="B1509" t="s">
        <v>1464</v>
      </c>
      <c r="C1509" t="s">
        <v>1466</v>
      </c>
      <c r="D1509">
        <v>3.5320088300220749</v>
      </c>
      <c r="E1509" t="s">
        <v>1468</v>
      </c>
      <c r="F1509">
        <v>6885</v>
      </c>
      <c r="G1509" t="s">
        <v>2667</v>
      </c>
      <c r="H1509" t="s">
        <v>4049</v>
      </c>
      <c r="I1509" t="s">
        <v>5328</v>
      </c>
    </row>
    <row r="1510" spans="1:9" x14ac:dyDescent="0.25">
      <c r="A1510" t="s">
        <v>1375</v>
      </c>
      <c r="B1510" t="s">
        <v>1464</v>
      </c>
      <c r="C1510" t="s">
        <v>1466</v>
      </c>
      <c r="D1510">
        <v>8.7804878048780477</v>
      </c>
      <c r="E1510" t="s">
        <v>1468</v>
      </c>
      <c r="F1510">
        <v>3093</v>
      </c>
      <c r="G1510" t="s">
        <v>2668</v>
      </c>
      <c r="H1510" t="s">
        <v>4050</v>
      </c>
      <c r="I1510" t="s">
        <v>5329</v>
      </c>
    </row>
    <row r="1511" spans="1:9" x14ac:dyDescent="0.25">
      <c r="A1511" t="s">
        <v>1376</v>
      </c>
      <c r="B1511" t="s">
        <v>1464</v>
      </c>
      <c r="C1511" t="s">
        <v>1466</v>
      </c>
      <c r="D1511">
        <v>17.20779220779221</v>
      </c>
      <c r="E1511" t="s">
        <v>1470</v>
      </c>
      <c r="F1511">
        <v>5874</v>
      </c>
      <c r="G1511" t="s">
        <v>2669</v>
      </c>
      <c r="H1511" t="s">
        <v>4051</v>
      </c>
      <c r="I1511" t="s">
        <v>5330</v>
      </c>
    </row>
    <row r="1512" spans="1:9" x14ac:dyDescent="0.25">
      <c r="A1512" t="s">
        <v>1377</v>
      </c>
      <c r="B1512" t="s">
        <v>1464</v>
      </c>
      <c r="C1512" t="s">
        <v>1466</v>
      </c>
      <c r="D1512">
        <v>4.2979942693409736</v>
      </c>
      <c r="E1512" t="s">
        <v>1468</v>
      </c>
      <c r="F1512">
        <v>5577</v>
      </c>
      <c r="G1512" t="s">
        <v>2670</v>
      </c>
      <c r="H1512" t="s">
        <v>4052</v>
      </c>
      <c r="I1512" t="s">
        <v>5331</v>
      </c>
    </row>
    <row r="1513" spans="1:9" x14ac:dyDescent="0.25">
      <c r="A1513" t="s">
        <v>1378</v>
      </c>
      <c r="B1513" t="s">
        <v>1465</v>
      </c>
      <c r="C1513" t="s">
        <v>1466</v>
      </c>
      <c r="D1513">
        <v>0</v>
      </c>
      <c r="E1513" t="s">
        <v>1469</v>
      </c>
      <c r="F1513">
        <v>1</v>
      </c>
      <c r="G1513" t="s">
        <v>1473</v>
      </c>
      <c r="H1513" t="s">
        <v>4053</v>
      </c>
      <c r="I1513" t="s">
        <v>5332</v>
      </c>
    </row>
    <row r="1514" spans="1:9" x14ac:dyDescent="0.25">
      <c r="A1514" t="s">
        <v>1378</v>
      </c>
      <c r="B1514" t="s">
        <v>1465</v>
      </c>
      <c r="C1514" t="s">
        <v>1466</v>
      </c>
      <c r="D1514">
        <v>0</v>
      </c>
      <c r="E1514" t="s">
        <v>1469</v>
      </c>
      <c r="F1514">
        <v>1</v>
      </c>
      <c r="G1514" t="s">
        <v>1473</v>
      </c>
      <c r="H1514" t="s">
        <v>4054</v>
      </c>
      <c r="I1514" t="s">
        <v>5332</v>
      </c>
    </row>
    <row r="1515" spans="1:9" x14ac:dyDescent="0.25">
      <c r="A1515" t="s">
        <v>1379</v>
      </c>
      <c r="B1515" t="s">
        <v>1465</v>
      </c>
      <c r="C1515" t="s">
        <v>1466</v>
      </c>
      <c r="D1515">
        <v>9.8901098901098905</v>
      </c>
      <c r="E1515" t="s">
        <v>1468</v>
      </c>
      <c r="F1515">
        <v>5031</v>
      </c>
      <c r="G1515" t="s">
        <v>2671</v>
      </c>
      <c r="H1515" t="s">
        <v>4055</v>
      </c>
      <c r="I1515" t="s">
        <v>5333</v>
      </c>
    </row>
    <row r="1516" spans="1:9" x14ac:dyDescent="0.25">
      <c r="A1516" t="s">
        <v>1380</v>
      </c>
      <c r="B1516" t="s">
        <v>1465</v>
      </c>
      <c r="C1516" t="s">
        <v>1466</v>
      </c>
      <c r="D1516">
        <v>18.68852459016394</v>
      </c>
      <c r="E1516" t="s">
        <v>1468</v>
      </c>
      <c r="F1516">
        <v>6783</v>
      </c>
      <c r="G1516" t="s">
        <v>2672</v>
      </c>
      <c r="H1516" t="s">
        <v>4056</v>
      </c>
      <c r="I1516" t="s">
        <v>5334</v>
      </c>
    </row>
    <row r="1517" spans="1:9" x14ac:dyDescent="0.25">
      <c r="A1517" t="s">
        <v>1381</v>
      </c>
      <c r="B1517" t="s">
        <v>1465</v>
      </c>
      <c r="C1517" t="s">
        <v>1466</v>
      </c>
      <c r="D1517">
        <v>11.946902654867261</v>
      </c>
      <c r="E1517" t="s">
        <v>1468</v>
      </c>
      <c r="F1517">
        <v>5017</v>
      </c>
      <c r="G1517" t="s">
        <v>2673</v>
      </c>
      <c r="H1517" t="s">
        <v>4057</v>
      </c>
      <c r="I1517" t="s">
        <v>5335</v>
      </c>
    </row>
    <row r="1518" spans="1:9" x14ac:dyDescent="0.25">
      <c r="A1518" t="s">
        <v>1382</v>
      </c>
      <c r="B1518" t="s">
        <v>1465</v>
      </c>
      <c r="C1518" t="s">
        <v>1466</v>
      </c>
      <c r="D1518">
        <v>14.02116402116402</v>
      </c>
      <c r="E1518" t="s">
        <v>1468</v>
      </c>
      <c r="F1518">
        <v>17962</v>
      </c>
      <c r="G1518" t="s">
        <v>2674</v>
      </c>
      <c r="H1518" t="s">
        <v>4058</v>
      </c>
      <c r="I1518" t="s">
        <v>5336</v>
      </c>
    </row>
    <row r="1519" spans="1:9" x14ac:dyDescent="0.25">
      <c r="A1519" t="s">
        <v>1383</v>
      </c>
      <c r="B1519" t="s">
        <v>1465</v>
      </c>
      <c r="C1519" t="s">
        <v>1466</v>
      </c>
      <c r="D1519">
        <v>0</v>
      </c>
      <c r="E1519" t="s">
        <v>1469</v>
      </c>
      <c r="F1519">
        <v>1</v>
      </c>
      <c r="G1519" t="s">
        <v>1473</v>
      </c>
      <c r="H1519" t="s">
        <v>4059</v>
      </c>
      <c r="I1519" t="s">
        <v>5337</v>
      </c>
    </row>
    <row r="1520" spans="1:9" x14ac:dyDescent="0.25">
      <c r="A1520" t="s">
        <v>1384</v>
      </c>
      <c r="B1520" t="s">
        <v>1465</v>
      </c>
      <c r="C1520" t="s">
        <v>1466</v>
      </c>
      <c r="D1520">
        <v>5.2910052910052912</v>
      </c>
      <c r="E1520" t="s">
        <v>1468</v>
      </c>
      <c r="F1520">
        <v>10874</v>
      </c>
      <c r="G1520" t="s">
        <v>2675</v>
      </c>
      <c r="H1520" t="s">
        <v>4060</v>
      </c>
      <c r="I1520" t="s">
        <v>5338</v>
      </c>
    </row>
    <row r="1521" spans="1:9" x14ac:dyDescent="0.25">
      <c r="A1521" t="s">
        <v>1385</v>
      </c>
      <c r="B1521" t="s">
        <v>1465</v>
      </c>
      <c r="C1521" t="s">
        <v>1466</v>
      </c>
      <c r="D1521">
        <v>8.0246913580246915</v>
      </c>
      <c r="E1521" t="s">
        <v>1468</v>
      </c>
      <c r="F1521">
        <v>6093</v>
      </c>
      <c r="G1521" t="s">
        <v>2676</v>
      </c>
      <c r="H1521" t="s">
        <v>4061</v>
      </c>
      <c r="I1521" t="s">
        <v>5339</v>
      </c>
    </row>
    <row r="1522" spans="1:9" x14ac:dyDescent="0.25">
      <c r="A1522" t="s">
        <v>1386</v>
      </c>
      <c r="B1522" t="s">
        <v>1465</v>
      </c>
      <c r="C1522" t="s">
        <v>1466</v>
      </c>
      <c r="D1522">
        <v>9.3150684931506849</v>
      </c>
      <c r="E1522" t="s">
        <v>1468</v>
      </c>
      <c r="F1522">
        <v>6618</v>
      </c>
      <c r="G1522" t="s">
        <v>2677</v>
      </c>
      <c r="H1522" t="s">
        <v>4062</v>
      </c>
      <c r="I1522" t="s">
        <v>5340</v>
      </c>
    </row>
    <row r="1523" spans="1:9" x14ac:dyDescent="0.25">
      <c r="A1523" t="s">
        <v>1387</v>
      </c>
      <c r="B1523" t="s">
        <v>1465</v>
      </c>
      <c r="C1523" t="s">
        <v>1466</v>
      </c>
      <c r="D1523">
        <v>7.4766355140186906</v>
      </c>
      <c r="E1523" t="s">
        <v>1468</v>
      </c>
      <c r="F1523">
        <v>7496</v>
      </c>
      <c r="G1523" t="s">
        <v>2678</v>
      </c>
      <c r="H1523" t="s">
        <v>4063</v>
      </c>
      <c r="I1523" t="s">
        <v>5341</v>
      </c>
    </row>
    <row r="1524" spans="1:9" x14ac:dyDescent="0.25">
      <c r="A1524" t="s">
        <v>1388</v>
      </c>
      <c r="B1524" t="s">
        <v>1465</v>
      </c>
      <c r="C1524" t="s">
        <v>1466</v>
      </c>
      <c r="D1524">
        <v>0</v>
      </c>
      <c r="E1524" t="s">
        <v>1469</v>
      </c>
      <c r="F1524">
        <v>1</v>
      </c>
      <c r="G1524" t="s">
        <v>1473</v>
      </c>
      <c r="H1524" t="s">
        <v>4064</v>
      </c>
      <c r="I1524" t="s">
        <v>5342</v>
      </c>
    </row>
    <row r="1525" spans="1:9" x14ac:dyDescent="0.25">
      <c r="A1525" t="s">
        <v>1389</v>
      </c>
      <c r="B1525" t="s">
        <v>1465</v>
      </c>
      <c r="C1525" t="s">
        <v>1466</v>
      </c>
      <c r="D1525">
        <v>7.6576576576576567</v>
      </c>
      <c r="E1525" t="s">
        <v>1468</v>
      </c>
      <c r="F1525">
        <v>8025</v>
      </c>
      <c r="G1525" t="s">
        <v>2679</v>
      </c>
      <c r="H1525" t="s">
        <v>4065</v>
      </c>
      <c r="I1525" t="s">
        <v>5343</v>
      </c>
    </row>
    <row r="1526" spans="1:9" x14ac:dyDescent="0.25">
      <c r="A1526" t="s">
        <v>1390</v>
      </c>
      <c r="B1526" t="s">
        <v>1465</v>
      </c>
      <c r="C1526" t="s">
        <v>1466</v>
      </c>
      <c r="D1526">
        <v>38.518518518518519</v>
      </c>
      <c r="E1526" t="s">
        <v>1468</v>
      </c>
      <c r="F1526">
        <v>8379</v>
      </c>
      <c r="G1526" t="s">
        <v>2680</v>
      </c>
      <c r="H1526" t="s">
        <v>4066</v>
      </c>
      <c r="I1526" t="s">
        <v>5344</v>
      </c>
    </row>
    <row r="1527" spans="1:9" x14ac:dyDescent="0.25">
      <c r="A1527" t="s">
        <v>1391</v>
      </c>
      <c r="B1527" t="s">
        <v>1465</v>
      </c>
      <c r="C1527" t="s">
        <v>1466</v>
      </c>
      <c r="D1527">
        <v>6.2730627306273057</v>
      </c>
      <c r="E1527" t="s">
        <v>1468</v>
      </c>
      <c r="F1527">
        <v>5030</v>
      </c>
      <c r="G1527" t="s">
        <v>2681</v>
      </c>
      <c r="H1527" t="s">
        <v>4067</v>
      </c>
      <c r="I1527" t="s">
        <v>5345</v>
      </c>
    </row>
    <row r="1528" spans="1:9" x14ac:dyDescent="0.25">
      <c r="A1528" t="s">
        <v>1392</v>
      </c>
      <c r="B1528" t="s">
        <v>1465</v>
      </c>
      <c r="C1528" t="s">
        <v>1466</v>
      </c>
      <c r="D1528">
        <v>7.5718015665796354</v>
      </c>
      <c r="E1528" t="s">
        <v>1468</v>
      </c>
      <c r="F1528">
        <v>8094</v>
      </c>
      <c r="G1528" t="s">
        <v>2682</v>
      </c>
      <c r="H1528" t="s">
        <v>4068</v>
      </c>
      <c r="I1528" t="s">
        <v>5346</v>
      </c>
    </row>
    <row r="1529" spans="1:9" x14ac:dyDescent="0.25">
      <c r="A1529" t="s">
        <v>1393</v>
      </c>
      <c r="B1529" t="s">
        <v>1465</v>
      </c>
      <c r="C1529" t="s">
        <v>1466</v>
      </c>
      <c r="D1529">
        <v>4.5652173913043477</v>
      </c>
      <c r="E1529" t="s">
        <v>1468</v>
      </c>
      <c r="F1529">
        <v>5368</v>
      </c>
      <c r="G1529" t="s">
        <v>2683</v>
      </c>
      <c r="H1529" t="s">
        <v>4069</v>
      </c>
      <c r="I1529" t="s">
        <v>5347</v>
      </c>
    </row>
    <row r="1530" spans="1:9" x14ac:dyDescent="0.25">
      <c r="A1530" t="s">
        <v>1394</v>
      </c>
      <c r="B1530" t="s">
        <v>1465</v>
      </c>
      <c r="C1530" t="s">
        <v>1466</v>
      </c>
      <c r="D1530">
        <v>14.16256157635468</v>
      </c>
      <c r="E1530" t="s">
        <v>1468</v>
      </c>
      <c r="F1530">
        <v>17550</v>
      </c>
      <c r="G1530" t="s">
        <v>2684</v>
      </c>
      <c r="H1530" t="s">
        <v>4070</v>
      </c>
      <c r="I1530" t="s">
        <v>5348</v>
      </c>
    </row>
    <row r="1531" spans="1:9" x14ac:dyDescent="0.25">
      <c r="A1531" t="s">
        <v>1395</v>
      </c>
      <c r="B1531" t="s">
        <v>1465</v>
      </c>
      <c r="C1531" t="s">
        <v>1466</v>
      </c>
      <c r="D1531">
        <v>10.375494071146241</v>
      </c>
      <c r="E1531" t="s">
        <v>1468</v>
      </c>
      <c r="F1531">
        <v>18910</v>
      </c>
      <c r="G1531" t="s">
        <v>2685</v>
      </c>
    </row>
    <row r="1532" spans="1:9" x14ac:dyDescent="0.25">
      <c r="A1532" t="s">
        <v>1396</v>
      </c>
      <c r="B1532" t="s">
        <v>1465</v>
      </c>
      <c r="C1532" t="s">
        <v>1466</v>
      </c>
      <c r="D1532">
        <v>5.4588607594936711</v>
      </c>
      <c r="E1532" t="s">
        <v>1468</v>
      </c>
      <c r="F1532">
        <v>13716</v>
      </c>
      <c r="G1532" t="s">
        <v>2686</v>
      </c>
      <c r="H1532" t="s">
        <v>4071</v>
      </c>
      <c r="I1532" t="s">
        <v>5349</v>
      </c>
    </row>
    <row r="1533" spans="1:9" x14ac:dyDescent="0.25">
      <c r="A1533" t="s">
        <v>1397</v>
      </c>
      <c r="B1533" t="s">
        <v>1465</v>
      </c>
      <c r="C1533" t="s">
        <v>1466</v>
      </c>
      <c r="D1533">
        <v>8.5106382978723403</v>
      </c>
      <c r="E1533" t="s">
        <v>1468</v>
      </c>
      <c r="F1533">
        <v>6350</v>
      </c>
      <c r="G1533" t="s">
        <v>2687</v>
      </c>
      <c r="H1533" t="s">
        <v>4072</v>
      </c>
      <c r="I1533" t="s">
        <v>5350</v>
      </c>
    </row>
    <row r="1534" spans="1:9" x14ac:dyDescent="0.25">
      <c r="A1534" t="s">
        <v>1398</v>
      </c>
      <c r="B1534" t="s">
        <v>1465</v>
      </c>
      <c r="C1534" t="s">
        <v>1466</v>
      </c>
      <c r="D1534">
        <v>11.235955056179771</v>
      </c>
      <c r="E1534" t="s">
        <v>1469</v>
      </c>
      <c r="F1534">
        <v>2191</v>
      </c>
      <c r="G1534" t="s">
        <v>2688</v>
      </c>
      <c r="H1534" t="s">
        <v>4073</v>
      </c>
      <c r="I1534" t="s">
        <v>5351</v>
      </c>
    </row>
    <row r="1535" spans="1:9" x14ac:dyDescent="0.25">
      <c r="A1535" t="s">
        <v>1399</v>
      </c>
      <c r="B1535" t="s">
        <v>1465</v>
      </c>
      <c r="C1535" t="s">
        <v>1466</v>
      </c>
      <c r="D1535">
        <v>14.900314795383</v>
      </c>
      <c r="E1535" t="s">
        <v>1468</v>
      </c>
      <c r="F1535">
        <v>18635</v>
      </c>
      <c r="G1535" t="s">
        <v>2689</v>
      </c>
      <c r="H1535" t="s">
        <v>4074</v>
      </c>
      <c r="I1535" t="s">
        <v>5352</v>
      </c>
    </row>
    <row r="1536" spans="1:9" x14ac:dyDescent="0.25">
      <c r="A1536" t="s">
        <v>1400</v>
      </c>
      <c r="B1536" t="s">
        <v>1465</v>
      </c>
      <c r="C1536" t="s">
        <v>1466</v>
      </c>
      <c r="D1536">
        <v>10.5815061963775</v>
      </c>
      <c r="E1536" t="s">
        <v>1468</v>
      </c>
      <c r="F1536">
        <v>27599</v>
      </c>
      <c r="G1536" t="s">
        <v>2690</v>
      </c>
      <c r="H1536" t="s">
        <v>4075</v>
      </c>
      <c r="I1536" t="s">
        <v>5353</v>
      </c>
    </row>
    <row r="1537" spans="1:9" x14ac:dyDescent="0.25">
      <c r="A1537" t="s">
        <v>1401</v>
      </c>
      <c r="B1537" t="s">
        <v>1465</v>
      </c>
      <c r="C1537" t="s">
        <v>1466</v>
      </c>
      <c r="D1537">
        <v>7.5880758807588071</v>
      </c>
      <c r="E1537" t="s">
        <v>1468</v>
      </c>
      <c r="F1537">
        <v>7468</v>
      </c>
      <c r="G1537" t="s">
        <v>2691</v>
      </c>
      <c r="H1537" t="s">
        <v>4076</v>
      </c>
      <c r="I1537" t="s">
        <v>5354</v>
      </c>
    </row>
    <row r="1538" spans="1:9" x14ac:dyDescent="0.25">
      <c r="A1538" t="s">
        <v>1402</v>
      </c>
      <c r="B1538" t="s">
        <v>1465</v>
      </c>
      <c r="C1538" t="s">
        <v>1466</v>
      </c>
      <c r="D1538">
        <v>18.55807743658211</v>
      </c>
      <c r="E1538" t="s">
        <v>1468</v>
      </c>
      <c r="F1538">
        <v>16280</v>
      </c>
      <c r="G1538" t="s">
        <v>2692</v>
      </c>
      <c r="H1538" t="s">
        <v>4077</v>
      </c>
      <c r="I1538" t="s">
        <v>5355</v>
      </c>
    </row>
    <row r="1539" spans="1:9" x14ac:dyDescent="0.25">
      <c r="A1539" t="s">
        <v>1403</v>
      </c>
      <c r="B1539" t="s">
        <v>1465</v>
      </c>
      <c r="C1539" t="s">
        <v>1466</v>
      </c>
      <c r="D1539">
        <v>6.7109144542772867</v>
      </c>
      <c r="E1539" t="s">
        <v>1468</v>
      </c>
      <c r="F1539">
        <v>26118</v>
      </c>
      <c r="G1539" t="s">
        <v>2693</v>
      </c>
    </row>
    <row r="1540" spans="1:9" x14ac:dyDescent="0.25">
      <c r="A1540" t="s">
        <v>1404</v>
      </c>
      <c r="B1540" t="s">
        <v>1465</v>
      </c>
      <c r="C1540" t="s">
        <v>1466</v>
      </c>
      <c r="D1540">
        <v>0</v>
      </c>
      <c r="E1540" t="s">
        <v>1469</v>
      </c>
      <c r="F1540">
        <v>1</v>
      </c>
      <c r="G1540" t="s">
        <v>1473</v>
      </c>
      <c r="H1540" t="s">
        <v>4078</v>
      </c>
      <c r="I1540" t="s">
        <v>5356</v>
      </c>
    </row>
    <row r="1541" spans="1:9" x14ac:dyDescent="0.25">
      <c r="A1541" t="s">
        <v>1405</v>
      </c>
      <c r="B1541" t="s">
        <v>1465</v>
      </c>
      <c r="C1541" t="s">
        <v>1466</v>
      </c>
      <c r="D1541">
        <v>11.206896551724141</v>
      </c>
      <c r="E1541" t="s">
        <v>1468</v>
      </c>
      <c r="F1541">
        <v>22439</v>
      </c>
      <c r="G1541" t="s">
        <v>2694</v>
      </c>
      <c r="H1541" t="s">
        <v>4079</v>
      </c>
      <c r="I1541" t="s">
        <v>5357</v>
      </c>
    </row>
    <row r="1542" spans="1:9" x14ac:dyDescent="0.25">
      <c r="A1542" t="s">
        <v>1405</v>
      </c>
      <c r="B1542" t="s">
        <v>1465</v>
      </c>
      <c r="C1542" t="s">
        <v>1466</v>
      </c>
      <c r="D1542">
        <v>11.206896551724141</v>
      </c>
      <c r="E1542" t="s">
        <v>1468</v>
      </c>
      <c r="F1542">
        <v>22439</v>
      </c>
      <c r="G1542" t="s">
        <v>2694</v>
      </c>
      <c r="H1542" t="s">
        <v>4080</v>
      </c>
      <c r="I1542" t="s">
        <v>5357</v>
      </c>
    </row>
    <row r="1543" spans="1:9" x14ac:dyDescent="0.25">
      <c r="A1543" t="s">
        <v>1405</v>
      </c>
      <c r="B1543" t="s">
        <v>1465</v>
      </c>
      <c r="C1543" t="s">
        <v>1466</v>
      </c>
      <c r="D1543">
        <v>11.206896551724141</v>
      </c>
      <c r="E1543" t="s">
        <v>1468</v>
      </c>
      <c r="F1543">
        <v>22439</v>
      </c>
      <c r="G1543" t="s">
        <v>2694</v>
      </c>
      <c r="H1543" t="s">
        <v>4081</v>
      </c>
      <c r="I1543" t="s">
        <v>5357</v>
      </c>
    </row>
    <row r="1544" spans="1:9" x14ac:dyDescent="0.25">
      <c r="A1544" t="s">
        <v>1405</v>
      </c>
      <c r="B1544" t="s">
        <v>1465</v>
      </c>
      <c r="C1544" t="s">
        <v>1466</v>
      </c>
      <c r="D1544">
        <v>11.206896551724141</v>
      </c>
      <c r="E1544" t="s">
        <v>1468</v>
      </c>
      <c r="F1544">
        <v>22439</v>
      </c>
      <c r="G1544" t="s">
        <v>2694</v>
      </c>
      <c r="H1544" t="s">
        <v>4082</v>
      </c>
      <c r="I1544" t="s">
        <v>5357</v>
      </c>
    </row>
    <row r="1545" spans="1:9" x14ac:dyDescent="0.25">
      <c r="A1545" t="s">
        <v>1406</v>
      </c>
      <c r="B1545" t="s">
        <v>1465</v>
      </c>
      <c r="C1545" t="s">
        <v>1466</v>
      </c>
      <c r="D1545">
        <v>16.12903225806452</v>
      </c>
      <c r="E1545" t="s">
        <v>1468</v>
      </c>
      <c r="F1545">
        <v>7652</v>
      </c>
      <c r="G1545" t="s">
        <v>2695</v>
      </c>
      <c r="H1545" t="s">
        <v>4083</v>
      </c>
      <c r="I1545" t="s">
        <v>5358</v>
      </c>
    </row>
    <row r="1546" spans="1:9" x14ac:dyDescent="0.25">
      <c r="A1546" t="s">
        <v>1406</v>
      </c>
      <c r="B1546" t="s">
        <v>1465</v>
      </c>
      <c r="C1546" t="s">
        <v>1466</v>
      </c>
      <c r="D1546">
        <v>16.12903225806452</v>
      </c>
      <c r="E1546" t="s">
        <v>1468</v>
      </c>
      <c r="F1546">
        <v>7652</v>
      </c>
      <c r="G1546" t="s">
        <v>2695</v>
      </c>
      <c r="H1546" t="s">
        <v>4084</v>
      </c>
      <c r="I1546" t="s">
        <v>5358</v>
      </c>
    </row>
    <row r="1547" spans="1:9" x14ac:dyDescent="0.25">
      <c r="A1547" t="s">
        <v>1406</v>
      </c>
      <c r="B1547" t="s">
        <v>1465</v>
      </c>
      <c r="C1547" t="s">
        <v>1466</v>
      </c>
      <c r="D1547">
        <v>16.12903225806452</v>
      </c>
      <c r="E1547" t="s">
        <v>1468</v>
      </c>
      <c r="F1547">
        <v>7652</v>
      </c>
      <c r="G1547" t="s">
        <v>2695</v>
      </c>
      <c r="H1547" t="s">
        <v>4085</v>
      </c>
      <c r="I1547" t="s">
        <v>5358</v>
      </c>
    </row>
    <row r="1548" spans="1:9" x14ac:dyDescent="0.25">
      <c r="A1548" t="s">
        <v>1406</v>
      </c>
      <c r="B1548" t="s">
        <v>1465</v>
      </c>
      <c r="C1548" t="s">
        <v>1466</v>
      </c>
      <c r="D1548">
        <v>16.12903225806452</v>
      </c>
      <c r="E1548" t="s">
        <v>1468</v>
      </c>
      <c r="F1548">
        <v>7652</v>
      </c>
      <c r="G1548" t="s">
        <v>2695</v>
      </c>
      <c r="H1548" t="s">
        <v>4086</v>
      </c>
      <c r="I1548" t="s">
        <v>5358</v>
      </c>
    </row>
    <row r="1549" spans="1:9" x14ac:dyDescent="0.25">
      <c r="A1549" t="s">
        <v>1407</v>
      </c>
      <c r="B1549" t="s">
        <v>1465</v>
      </c>
      <c r="C1549" t="s">
        <v>1466</v>
      </c>
      <c r="D1549">
        <v>17.112299465240639</v>
      </c>
      <c r="E1549" t="s">
        <v>1468</v>
      </c>
      <c r="F1549">
        <v>4311</v>
      </c>
      <c r="G1549" t="s">
        <v>2696</v>
      </c>
      <c r="H1549" t="s">
        <v>4087</v>
      </c>
      <c r="I1549" t="s">
        <v>5359</v>
      </c>
    </row>
    <row r="1550" spans="1:9" x14ac:dyDescent="0.25">
      <c r="A1550" t="s">
        <v>1408</v>
      </c>
      <c r="B1550" t="s">
        <v>1465</v>
      </c>
      <c r="C1550" t="s">
        <v>1466</v>
      </c>
      <c r="D1550">
        <v>7.5675675675675684</v>
      </c>
      <c r="E1550" t="s">
        <v>1468</v>
      </c>
      <c r="F1550">
        <v>6253</v>
      </c>
      <c r="G1550" t="s">
        <v>2697</v>
      </c>
      <c r="H1550" t="s">
        <v>4088</v>
      </c>
      <c r="I1550" t="s">
        <v>5360</v>
      </c>
    </row>
    <row r="1551" spans="1:9" x14ac:dyDescent="0.25">
      <c r="A1551" t="s">
        <v>1409</v>
      </c>
      <c r="B1551" t="s">
        <v>1465</v>
      </c>
      <c r="C1551" t="s">
        <v>1466</v>
      </c>
      <c r="D1551">
        <v>9.4551282051282044</v>
      </c>
      <c r="E1551" t="s">
        <v>1468</v>
      </c>
      <c r="F1551">
        <v>17797</v>
      </c>
      <c r="G1551" t="s">
        <v>2698</v>
      </c>
      <c r="H1551" t="s">
        <v>4089</v>
      </c>
      <c r="I1551" t="s">
        <v>5361</v>
      </c>
    </row>
    <row r="1552" spans="1:9" x14ac:dyDescent="0.25">
      <c r="A1552" t="s">
        <v>1410</v>
      </c>
      <c r="B1552" t="s">
        <v>1465</v>
      </c>
      <c r="C1552" t="s">
        <v>1466</v>
      </c>
      <c r="D1552">
        <v>7.9601990049751246</v>
      </c>
      <c r="E1552" t="s">
        <v>1468</v>
      </c>
      <c r="F1552">
        <v>4624</v>
      </c>
      <c r="G1552" t="s">
        <v>2699</v>
      </c>
      <c r="H1552" t="s">
        <v>4090</v>
      </c>
      <c r="I1552" t="s">
        <v>5362</v>
      </c>
    </row>
    <row r="1553" spans="1:9" x14ac:dyDescent="0.25">
      <c r="A1553" t="s">
        <v>1411</v>
      </c>
      <c r="B1553" t="s">
        <v>1465</v>
      </c>
      <c r="C1553" t="s">
        <v>1466</v>
      </c>
      <c r="D1553">
        <v>10.16260162601626</v>
      </c>
      <c r="E1553" t="s">
        <v>1468</v>
      </c>
      <c r="F1553">
        <v>5494</v>
      </c>
      <c r="G1553" t="s">
        <v>2700</v>
      </c>
      <c r="H1553" t="s">
        <v>4091</v>
      </c>
      <c r="I1553" t="s">
        <v>5363</v>
      </c>
    </row>
    <row r="1554" spans="1:9" x14ac:dyDescent="0.25">
      <c r="A1554" t="s">
        <v>1412</v>
      </c>
      <c r="B1554" t="s">
        <v>1465</v>
      </c>
      <c r="C1554" t="s">
        <v>1466</v>
      </c>
      <c r="D1554">
        <v>7.4742268041237114</v>
      </c>
      <c r="E1554" t="s">
        <v>1469</v>
      </c>
      <c r="F1554">
        <v>6796</v>
      </c>
      <c r="G1554" t="s">
        <v>2701</v>
      </c>
      <c r="H1554" t="s">
        <v>4092</v>
      </c>
      <c r="I1554" t="s">
        <v>5364</v>
      </c>
    </row>
    <row r="1555" spans="1:9" x14ac:dyDescent="0.25">
      <c r="A1555" t="s">
        <v>1413</v>
      </c>
      <c r="B1555" t="s">
        <v>1465</v>
      </c>
      <c r="C1555" t="s">
        <v>1466</v>
      </c>
      <c r="D1555">
        <v>18.49710982658959</v>
      </c>
      <c r="E1555" t="s">
        <v>1470</v>
      </c>
      <c r="F1555">
        <v>8593</v>
      </c>
      <c r="G1555" t="s">
        <v>2702</v>
      </c>
      <c r="H1555" t="s">
        <v>4093</v>
      </c>
      <c r="I1555" t="s">
        <v>5365</v>
      </c>
    </row>
    <row r="1556" spans="1:9" x14ac:dyDescent="0.25">
      <c r="A1556" t="s">
        <v>1413</v>
      </c>
      <c r="B1556" t="s">
        <v>1465</v>
      </c>
      <c r="C1556" t="s">
        <v>1466</v>
      </c>
      <c r="D1556">
        <v>18.49710982658959</v>
      </c>
      <c r="E1556" t="s">
        <v>1470</v>
      </c>
      <c r="F1556">
        <v>8593</v>
      </c>
      <c r="G1556" t="s">
        <v>2702</v>
      </c>
      <c r="H1556" t="s">
        <v>4094</v>
      </c>
      <c r="I1556" t="s">
        <v>5365</v>
      </c>
    </row>
    <row r="1557" spans="1:9" x14ac:dyDescent="0.25">
      <c r="A1557" t="s">
        <v>1414</v>
      </c>
      <c r="B1557" t="s">
        <v>1465</v>
      </c>
      <c r="C1557" t="s">
        <v>1466</v>
      </c>
      <c r="D1557">
        <v>7.276995305164319</v>
      </c>
      <c r="E1557" t="s">
        <v>1470</v>
      </c>
      <c r="F1557">
        <v>7581</v>
      </c>
      <c r="G1557" t="s">
        <v>2703</v>
      </c>
      <c r="H1557" t="s">
        <v>4095</v>
      </c>
      <c r="I1557" t="s">
        <v>5366</v>
      </c>
    </row>
    <row r="1558" spans="1:9" x14ac:dyDescent="0.25">
      <c r="A1558" t="s">
        <v>1415</v>
      </c>
      <c r="B1558" t="s">
        <v>1465</v>
      </c>
      <c r="C1558" t="s">
        <v>1466</v>
      </c>
      <c r="D1558">
        <v>12.27544910179641</v>
      </c>
      <c r="E1558" t="s">
        <v>1468</v>
      </c>
      <c r="F1558">
        <v>5654</v>
      </c>
      <c r="G1558" t="s">
        <v>2704</v>
      </c>
      <c r="H1558" t="s">
        <v>4096</v>
      </c>
      <c r="I1558" t="s">
        <v>5367</v>
      </c>
    </row>
    <row r="1559" spans="1:9" x14ac:dyDescent="0.25">
      <c r="A1559" t="s">
        <v>1416</v>
      </c>
      <c r="B1559" t="s">
        <v>1465</v>
      </c>
      <c r="C1559" t="s">
        <v>1466</v>
      </c>
      <c r="D1559">
        <v>0</v>
      </c>
      <c r="E1559" t="s">
        <v>1469</v>
      </c>
      <c r="F1559">
        <v>1</v>
      </c>
      <c r="G1559" t="s">
        <v>1473</v>
      </c>
      <c r="H1559" t="s">
        <v>4097</v>
      </c>
      <c r="I1559" t="s">
        <v>5368</v>
      </c>
    </row>
    <row r="1560" spans="1:9" x14ac:dyDescent="0.25">
      <c r="A1560" t="s">
        <v>1417</v>
      </c>
      <c r="B1560" t="s">
        <v>1465</v>
      </c>
      <c r="C1560" t="s">
        <v>1466</v>
      </c>
      <c r="D1560">
        <v>12.195121951219511</v>
      </c>
      <c r="E1560" t="s">
        <v>1468</v>
      </c>
      <c r="F1560">
        <v>15348</v>
      </c>
      <c r="G1560" t="s">
        <v>2705</v>
      </c>
      <c r="H1560" t="s">
        <v>4098</v>
      </c>
      <c r="I1560" t="s">
        <v>5369</v>
      </c>
    </row>
    <row r="1561" spans="1:9" x14ac:dyDescent="0.25">
      <c r="A1561" t="s">
        <v>1417</v>
      </c>
      <c r="B1561" t="s">
        <v>1465</v>
      </c>
      <c r="C1561" t="s">
        <v>1466</v>
      </c>
      <c r="D1561">
        <v>12.195121951219511</v>
      </c>
      <c r="E1561" t="s">
        <v>1468</v>
      </c>
      <c r="F1561">
        <v>15348</v>
      </c>
      <c r="G1561" t="s">
        <v>2705</v>
      </c>
      <c r="H1561" t="s">
        <v>4099</v>
      </c>
      <c r="I1561" t="s">
        <v>5369</v>
      </c>
    </row>
    <row r="1562" spans="1:9" x14ac:dyDescent="0.25">
      <c r="A1562" t="s">
        <v>1417</v>
      </c>
      <c r="B1562" t="s">
        <v>1465</v>
      </c>
      <c r="C1562" t="s">
        <v>1466</v>
      </c>
      <c r="D1562">
        <v>12.195121951219511</v>
      </c>
      <c r="E1562" t="s">
        <v>1468</v>
      </c>
      <c r="F1562">
        <v>15348</v>
      </c>
      <c r="G1562" t="s">
        <v>2705</v>
      </c>
      <c r="H1562" t="s">
        <v>4100</v>
      </c>
      <c r="I1562" t="s">
        <v>5369</v>
      </c>
    </row>
    <row r="1563" spans="1:9" x14ac:dyDescent="0.25">
      <c r="A1563" t="s">
        <v>1418</v>
      </c>
      <c r="B1563" t="s">
        <v>1465</v>
      </c>
      <c r="C1563" t="s">
        <v>1466</v>
      </c>
      <c r="D1563">
        <v>13.54616048317515</v>
      </c>
      <c r="E1563" t="s">
        <v>1468</v>
      </c>
      <c r="F1563">
        <v>31501</v>
      </c>
      <c r="G1563" t="s">
        <v>2706</v>
      </c>
      <c r="H1563" t="s">
        <v>4101</v>
      </c>
      <c r="I1563" t="s">
        <v>5370</v>
      </c>
    </row>
    <row r="1564" spans="1:9" x14ac:dyDescent="0.25">
      <c r="A1564" t="s">
        <v>1419</v>
      </c>
      <c r="B1564" t="s">
        <v>1465</v>
      </c>
      <c r="C1564" t="s">
        <v>1466</v>
      </c>
      <c r="D1564">
        <v>10.67615658362989</v>
      </c>
      <c r="E1564" t="s">
        <v>1468</v>
      </c>
      <c r="F1564">
        <v>7212</v>
      </c>
      <c r="G1564" t="s">
        <v>2707</v>
      </c>
      <c r="H1564" t="s">
        <v>4102</v>
      </c>
      <c r="I1564" t="s">
        <v>5371</v>
      </c>
    </row>
    <row r="1565" spans="1:9" x14ac:dyDescent="0.25">
      <c r="A1565" t="s">
        <v>1420</v>
      </c>
      <c r="B1565" t="s">
        <v>1465</v>
      </c>
      <c r="C1565" t="s">
        <v>1466</v>
      </c>
      <c r="D1565">
        <v>10.44937736870601</v>
      </c>
      <c r="E1565" t="s">
        <v>1468</v>
      </c>
      <c r="F1565">
        <v>33751</v>
      </c>
      <c r="G1565" t="s">
        <v>2708</v>
      </c>
      <c r="H1565" t="s">
        <v>4103</v>
      </c>
      <c r="I1565" t="s">
        <v>5372</v>
      </c>
    </row>
    <row r="1566" spans="1:9" x14ac:dyDescent="0.25">
      <c r="A1566" t="s">
        <v>1421</v>
      </c>
      <c r="B1566" t="s">
        <v>1465</v>
      </c>
      <c r="C1566" t="s">
        <v>1466</v>
      </c>
      <c r="D1566">
        <v>6.1099796334012222</v>
      </c>
      <c r="E1566" t="s">
        <v>1468</v>
      </c>
      <c r="F1566">
        <v>7195</v>
      </c>
      <c r="G1566" t="s">
        <v>2709</v>
      </c>
      <c r="H1566" t="s">
        <v>4104</v>
      </c>
      <c r="I1566" t="s">
        <v>5373</v>
      </c>
    </row>
    <row r="1567" spans="1:9" x14ac:dyDescent="0.25">
      <c r="A1567" t="s">
        <v>1422</v>
      </c>
      <c r="B1567" t="s">
        <v>1465</v>
      </c>
      <c r="C1567" t="s">
        <v>1466</v>
      </c>
      <c r="D1567">
        <v>0</v>
      </c>
      <c r="E1567" t="s">
        <v>1469</v>
      </c>
      <c r="F1567">
        <v>1</v>
      </c>
      <c r="G1567" t="s">
        <v>1473</v>
      </c>
    </row>
    <row r="1568" spans="1:9" x14ac:dyDescent="0.25">
      <c r="A1568" t="s">
        <v>1423</v>
      </c>
      <c r="B1568" t="s">
        <v>1465</v>
      </c>
      <c r="C1568" t="s">
        <v>1466</v>
      </c>
      <c r="D1568">
        <v>3.6585365853658529</v>
      </c>
      <c r="E1568" t="s">
        <v>1468</v>
      </c>
      <c r="F1568">
        <v>1230</v>
      </c>
      <c r="G1568" t="s">
        <v>2710</v>
      </c>
      <c r="H1568" t="s">
        <v>4105</v>
      </c>
      <c r="I1568" t="s">
        <v>5374</v>
      </c>
    </row>
    <row r="1569" spans="1:9" x14ac:dyDescent="0.25">
      <c r="A1569" t="s">
        <v>1424</v>
      </c>
      <c r="B1569" t="s">
        <v>1465</v>
      </c>
      <c r="C1569" t="s">
        <v>1466</v>
      </c>
      <c r="D1569">
        <v>10.375494071146241</v>
      </c>
      <c r="E1569" t="s">
        <v>1468</v>
      </c>
      <c r="F1569">
        <v>18910</v>
      </c>
      <c r="G1569" t="s">
        <v>2685</v>
      </c>
      <c r="H1569" t="s">
        <v>4106</v>
      </c>
      <c r="I1569" t="s">
        <v>5375</v>
      </c>
    </row>
    <row r="1570" spans="1:9" x14ac:dyDescent="0.25">
      <c r="A1570" t="s">
        <v>1425</v>
      </c>
      <c r="B1570" t="s">
        <v>1465</v>
      </c>
      <c r="C1570" t="s">
        <v>1466</v>
      </c>
      <c r="D1570">
        <v>12.326043737574549</v>
      </c>
      <c r="E1570" t="s">
        <v>1468</v>
      </c>
      <c r="F1570">
        <v>9762</v>
      </c>
      <c r="G1570" t="s">
        <v>2711</v>
      </c>
      <c r="H1570" t="s">
        <v>4107</v>
      </c>
      <c r="I1570" t="s">
        <v>5376</v>
      </c>
    </row>
    <row r="1571" spans="1:9" x14ac:dyDescent="0.25">
      <c r="A1571" t="s">
        <v>1426</v>
      </c>
      <c r="B1571" t="s">
        <v>1465</v>
      </c>
      <c r="C1571" t="s">
        <v>1466</v>
      </c>
      <c r="D1571">
        <v>14.220183486238531</v>
      </c>
      <c r="E1571" t="s">
        <v>1468</v>
      </c>
      <c r="F1571">
        <v>6233</v>
      </c>
      <c r="G1571" t="s">
        <v>2712</v>
      </c>
      <c r="H1571" t="s">
        <v>4108</v>
      </c>
      <c r="I1571" t="s">
        <v>5377</v>
      </c>
    </row>
    <row r="1572" spans="1:9" x14ac:dyDescent="0.25">
      <c r="A1572" t="s">
        <v>1427</v>
      </c>
      <c r="B1572" t="s">
        <v>1465</v>
      </c>
      <c r="C1572" t="s">
        <v>1466</v>
      </c>
      <c r="D1572">
        <v>12.820512820512819</v>
      </c>
      <c r="E1572" t="s">
        <v>1468</v>
      </c>
      <c r="F1572">
        <v>1893</v>
      </c>
      <c r="G1572" t="s">
        <v>2713</v>
      </c>
      <c r="H1572" t="s">
        <v>4109</v>
      </c>
      <c r="I1572" t="s">
        <v>5378</v>
      </c>
    </row>
    <row r="1573" spans="1:9" x14ac:dyDescent="0.25">
      <c r="A1573" t="s">
        <v>1428</v>
      </c>
      <c r="B1573" t="s">
        <v>1465</v>
      </c>
      <c r="C1573" t="s">
        <v>1466</v>
      </c>
      <c r="D1573">
        <v>9.1097308488612825</v>
      </c>
      <c r="E1573" t="s">
        <v>1470</v>
      </c>
      <c r="F1573">
        <v>8485</v>
      </c>
      <c r="G1573" t="s">
        <v>2714</v>
      </c>
      <c r="H1573" t="s">
        <v>4110</v>
      </c>
      <c r="I1573" t="s">
        <v>5379</v>
      </c>
    </row>
    <row r="1574" spans="1:9" x14ac:dyDescent="0.25">
      <c r="A1574" t="s">
        <v>1429</v>
      </c>
      <c r="B1574" t="s">
        <v>1465</v>
      </c>
      <c r="C1574" t="s">
        <v>1466</v>
      </c>
      <c r="D1574">
        <v>0</v>
      </c>
      <c r="E1574" t="s">
        <v>1469</v>
      </c>
      <c r="F1574">
        <v>1</v>
      </c>
      <c r="G1574" t="s">
        <v>1473</v>
      </c>
      <c r="H1574" t="s">
        <v>4111</v>
      </c>
      <c r="I1574" t="s">
        <v>5380</v>
      </c>
    </row>
    <row r="1575" spans="1:9" x14ac:dyDescent="0.25">
      <c r="A1575" t="s">
        <v>1430</v>
      </c>
      <c r="B1575" t="s">
        <v>1465</v>
      </c>
      <c r="C1575" t="s">
        <v>1466</v>
      </c>
      <c r="D1575">
        <v>7.7006507592190898</v>
      </c>
      <c r="E1575" t="s">
        <v>1468</v>
      </c>
      <c r="F1575">
        <v>15718</v>
      </c>
      <c r="G1575" t="s">
        <v>2715</v>
      </c>
      <c r="H1575" t="s">
        <v>4112</v>
      </c>
      <c r="I1575" t="s">
        <v>5381</v>
      </c>
    </row>
    <row r="1576" spans="1:9" x14ac:dyDescent="0.25">
      <c r="A1576" t="s">
        <v>1431</v>
      </c>
      <c r="B1576" t="s">
        <v>1465</v>
      </c>
      <c r="C1576" t="s">
        <v>1466</v>
      </c>
      <c r="D1576">
        <v>10.02570694087404</v>
      </c>
      <c r="E1576" t="s">
        <v>1468</v>
      </c>
      <c r="F1576">
        <v>7116</v>
      </c>
      <c r="G1576" t="s">
        <v>2716</v>
      </c>
      <c r="H1576" t="s">
        <v>4113</v>
      </c>
      <c r="I1576" t="s">
        <v>5382</v>
      </c>
    </row>
    <row r="1577" spans="1:9" x14ac:dyDescent="0.25">
      <c r="A1577" t="s">
        <v>1432</v>
      </c>
      <c r="B1577" t="s">
        <v>1465</v>
      </c>
      <c r="C1577" t="s">
        <v>1466</v>
      </c>
      <c r="D1577">
        <v>18.66952789699571</v>
      </c>
      <c r="E1577" t="s">
        <v>1468</v>
      </c>
      <c r="F1577">
        <v>9709</v>
      </c>
      <c r="G1577" t="s">
        <v>2717</v>
      </c>
    </row>
    <row r="1578" spans="1:9" x14ac:dyDescent="0.25">
      <c r="A1578" t="s">
        <v>1433</v>
      </c>
      <c r="B1578" t="s">
        <v>1465</v>
      </c>
      <c r="C1578" t="s">
        <v>1466</v>
      </c>
      <c r="D1578">
        <v>19.101123595505619</v>
      </c>
      <c r="E1578" t="s">
        <v>1468</v>
      </c>
      <c r="F1578">
        <v>9565</v>
      </c>
      <c r="G1578" t="s">
        <v>2718</v>
      </c>
    </row>
    <row r="1579" spans="1:9" x14ac:dyDescent="0.25">
      <c r="A1579" t="s">
        <v>1434</v>
      </c>
      <c r="B1579" t="s">
        <v>1465</v>
      </c>
      <c r="C1579" t="s">
        <v>1466</v>
      </c>
      <c r="D1579">
        <v>12.35668789808917</v>
      </c>
      <c r="E1579" t="s">
        <v>1468</v>
      </c>
      <c r="F1579">
        <v>15592</v>
      </c>
      <c r="G1579" t="s">
        <v>2719</v>
      </c>
      <c r="H1579" t="s">
        <v>4114</v>
      </c>
      <c r="I1579" t="s">
        <v>5383</v>
      </c>
    </row>
    <row r="1580" spans="1:9" x14ac:dyDescent="0.25">
      <c r="A1580" t="s">
        <v>1435</v>
      </c>
      <c r="B1580" t="s">
        <v>1465</v>
      </c>
      <c r="C1580" t="s">
        <v>1466</v>
      </c>
      <c r="D1580">
        <v>7.981220657276995</v>
      </c>
      <c r="E1580" t="s">
        <v>1468</v>
      </c>
      <c r="F1580">
        <v>17575</v>
      </c>
      <c r="G1580" t="s">
        <v>2720</v>
      </c>
    </row>
    <row r="1581" spans="1:9" x14ac:dyDescent="0.25">
      <c r="A1581" t="s">
        <v>1436</v>
      </c>
      <c r="B1581" t="s">
        <v>1465</v>
      </c>
      <c r="C1581" t="s">
        <v>1466</v>
      </c>
      <c r="D1581">
        <v>9.1156462585034017</v>
      </c>
      <c r="E1581" t="s">
        <v>1468</v>
      </c>
      <c r="F1581">
        <v>6715</v>
      </c>
      <c r="G1581" t="s">
        <v>2721</v>
      </c>
      <c r="H1581" t="s">
        <v>4115</v>
      </c>
      <c r="I1581" t="s">
        <v>5384</v>
      </c>
    </row>
    <row r="1582" spans="1:9" x14ac:dyDescent="0.25">
      <c r="A1582" t="s">
        <v>1437</v>
      </c>
      <c r="B1582" t="s">
        <v>1465</v>
      </c>
      <c r="C1582" t="s">
        <v>1466</v>
      </c>
      <c r="D1582">
        <v>10.30042918454936</v>
      </c>
      <c r="E1582" t="s">
        <v>1468</v>
      </c>
      <c r="F1582">
        <v>3810</v>
      </c>
      <c r="G1582" t="s">
        <v>2722</v>
      </c>
      <c r="H1582" t="s">
        <v>4116</v>
      </c>
      <c r="I1582" t="s">
        <v>5385</v>
      </c>
    </row>
    <row r="1583" spans="1:9" x14ac:dyDescent="0.25">
      <c r="A1583" t="s">
        <v>1438</v>
      </c>
      <c r="B1583" t="s">
        <v>1465</v>
      </c>
      <c r="C1583" t="s">
        <v>1466</v>
      </c>
      <c r="D1583">
        <v>0</v>
      </c>
      <c r="E1583" t="s">
        <v>1469</v>
      </c>
      <c r="F1583">
        <v>1</v>
      </c>
      <c r="G1583" t="s">
        <v>1473</v>
      </c>
      <c r="H1583" t="s">
        <v>4117</v>
      </c>
      <c r="I1583" t="s">
        <v>5386</v>
      </c>
    </row>
    <row r="1584" spans="1:9" x14ac:dyDescent="0.25">
      <c r="A1584" t="s">
        <v>1439</v>
      </c>
      <c r="B1584" t="s">
        <v>1465</v>
      </c>
      <c r="C1584" t="s">
        <v>1466</v>
      </c>
      <c r="D1584">
        <v>21.802325581395351</v>
      </c>
      <c r="E1584" t="s">
        <v>1468</v>
      </c>
      <c r="F1584">
        <v>5291</v>
      </c>
      <c r="G1584" t="s">
        <v>2723</v>
      </c>
    </row>
    <row r="1585" spans="1:9" x14ac:dyDescent="0.25">
      <c r="A1585" t="s">
        <v>1440</v>
      </c>
      <c r="B1585" t="s">
        <v>1465</v>
      </c>
      <c r="C1585" t="s">
        <v>1466</v>
      </c>
      <c r="D1585">
        <v>7.5</v>
      </c>
      <c r="E1585" t="s">
        <v>1468</v>
      </c>
      <c r="F1585">
        <v>17730</v>
      </c>
      <c r="G1585" t="s">
        <v>2724</v>
      </c>
      <c r="H1585" t="s">
        <v>4118</v>
      </c>
      <c r="I1585" t="s">
        <v>5387</v>
      </c>
    </row>
    <row r="1586" spans="1:9" x14ac:dyDescent="0.25">
      <c r="A1586" t="s">
        <v>1440</v>
      </c>
      <c r="B1586" t="s">
        <v>1465</v>
      </c>
      <c r="C1586" t="s">
        <v>1466</v>
      </c>
      <c r="D1586">
        <v>7.5</v>
      </c>
      <c r="E1586" t="s">
        <v>1468</v>
      </c>
      <c r="F1586">
        <v>17730</v>
      </c>
      <c r="G1586" t="s">
        <v>2724</v>
      </c>
      <c r="H1586" t="s">
        <v>4119</v>
      </c>
      <c r="I1586" t="s">
        <v>5387</v>
      </c>
    </row>
    <row r="1587" spans="1:9" x14ac:dyDescent="0.25">
      <c r="A1587" t="s">
        <v>1440</v>
      </c>
      <c r="B1587" t="s">
        <v>1465</v>
      </c>
      <c r="C1587" t="s">
        <v>1466</v>
      </c>
      <c r="D1587">
        <v>7.5</v>
      </c>
      <c r="E1587" t="s">
        <v>1468</v>
      </c>
      <c r="F1587">
        <v>17730</v>
      </c>
      <c r="G1587" t="s">
        <v>2724</v>
      </c>
      <c r="H1587" t="s">
        <v>4120</v>
      </c>
      <c r="I1587" t="s">
        <v>5387</v>
      </c>
    </row>
    <row r="1588" spans="1:9" x14ac:dyDescent="0.25">
      <c r="A1588" t="s">
        <v>1440</v>
      </c>
      <c r="B1588" t="s">
        <v>1465</v>
      </c>
      <c r="C1588" t="s">
        <v>1466</v>
      </c>
      <c r="D1588">
        <v>7.5</v>
      </c>
      <c r="E1588" t="s">
        <v>1468</v>
      </c>
      <c r="F1588">
        <v>17730</v>
      </c>
      <c r="G1588" t="s">
        <v>2724</v>
      </c>
      <c r="H1588" t="s">
        <v>4121</v>
      </c>
      <c r="I1588" t="s">
        <v>5387</v>
      </c>
    </row>
    <row r="1589" spans="1:9" x14ac:dyDescent="0.25">
      <c r="A1589" t="s">
        <v>1441</v>
      </c>
      <c r="B1589" t="s">
        <v>1465</v>
      </c>
      <c r="C1589" t="s">
        <v>1466</v>
      </c>
      <c r="D1589">
        <v>0</v>
      </c>
      <c r="E1589" t="s">
        <v>1469</v>
      </c>
      <c r="F1589">
        <v>1</v>
      </c>
      <c r="G1589" t="s">
        <v>1473</v>
      </c>
      <c r="H1589" t="s">
        <v>4122</v>
      </c>
      <c r="I1589" t="s">
        <v>5388</v>
      </c>
    </row>
    <row r="1590" spans="1:9" x14ac:dyDescent="0.25">
      <c r="A1590" t="s">
        <v>1442</v>
      </c>
      <c r="B1590" t="s">
        <v>1465</v>
      </c>
      <c r="C1590" t="s">
        <v>1466</v>
      </c>
      <c r="D1590">
        <v>10.86705202312139</v>
      </c>
      <c r="E1590" t="s">
        <v>1468</v>
      </c>
      <c r="F1590">
        <v>22421</v>
      </c>
      <c r="G1590" t="s">
        <v>2725</v>
      </c>
      <c r="H1590" t="s">
        <v>4123</v>
      </c>
      <c r="I1590" t="s">
        <v>5389</v>
      </c>
    </row>
    <row r="1591" spans="1:9" x14ac:dyDescent="0.25">
      <c r="A1591" t="s">
        <v>1442</v>
      </c>
      <c r="B1591" t="s">
        <v>1465</v>
      </c>
      <c r="C1591" t="s">
        <v>1466</v>
      </c>
      <c r="D1591">
        <v>10.86705202312139</v>
      </c>
      <c r="E1591" t="s">
        <v>1468</v>
      </c>
      <c r="F1591">
        <v>22421</v>
      </c>
      <c r="G1591" t="s">
        <v>2725</v>
      </c>
      <c r="H1591" t="s">
        <v>4124</v>
      </c>
      <c r="I1591" t="s">
        <v>5389</v>
      </c>
    </row>
    <row r="1592" spans="1:9" x14ac:dyDescent="0.25">
      <c r="A1592" t="s">
        <v>1386</v>
      </c>
      <c r="B1592" t="s">
        <v>1465</v>
      </c>
      <c r="C1592" t="s">
        <v>1466</v>
      </c>
      <c r="D1592">
        <v>9.3150684931506849</v>
      </c>
      <c r="E1592" t="s">
        <v>1468</v>
      </c>
      <c r="F1592">
        <v>6618</v>
      </c>
      <c r="G1592" t="s">
        <v>2677</v>
      </c>
      <c r="H1592" t="s">
        <v>4062</v>
      </c>
      <c r="I1592" t="s">
        <v>5340</v>
      </c>
    </row>
    <row r="1593" spans="1:9" x14ac:dyDescent="0.25">
      <c r="A1593" t="s">
        <v>1388</v>
      </c>
      <c r="B1593" t="s">
        <v>1465</v>
      </c>
      <c r="C1593" t="s">
        <v>1466</v>
      </c>
      <c r="D1593">
        <v>0</v>
      </c>
      <c r="E1593" t="s">
        <v>1469</v>
      </c>
      <c r="F1593">
        <v>1</v>
      </c>
      <c r="G1593" t="s">
        <v>1473</v>
      </c>
      <c r="H1593" t="s">
        <v>4064</v>
      </c>
      <c r="I1593" t="s">
        <v>5342</v>
      </c>
    </row>
    <row r="1594" spans="1:9" x14ac:dyDescent="0.25">
      <c r="A1594" t="s">
        <v>1391</v>
      </c>
      <c r="B1594" t="s">
        <v>1465</v>
      </c>
      <c r="C1594" t="s">
        <v>1466</v>
      </c>
      <c r="D1594">
        <v>6.2730627306273057</v>
      </c>
      <c r="E1594" t="s">
        <v>1468</v>
      </c>
      <c r="F1594">
        <v>5030</v>
      </c>
      <c r="G1594" t="s">
        <v>2681</v>
      </c>
      <c r="H1594" t="s">
        <v>4067</v>
      </c>
      <c r="I1594" t="s">
        <v>5345</v>
      </c>
    </row>
    <row r="1595" spans="1:9" x14ac:dyDescent="0.25">
      <c r="A1595" t="s">
        <v>1411</v>
      </c>
      <c r="B1595" t="s">
        <v>1465</v>
      </c>
      <c r="C1595" t="s">
        <v>1466</v>
      </c>
      <c r="D1595">
        <v>10.16260162601626</v>
      </c>
      <c r="E1595" t="s">
        <v>1468</v>
      </c>
      <c r="F1595">
        <v>5494</v>
      </c>
      <c r="G1595" t="s">
        <v>2700</v>
      </c>
      <c r="H1595" t="s">
        <v>4091</v>
      </c>
      <c r="I1595" t="s">
        <v>5363</v>
      </c>
    </row>
    <row r="1596" spans="1:9" x14ac:dyDescent="0.25">
      <c r="A1596" t="s">
        <v>1414</v>
      </c>
      <c r="B1596" t="s">
        <v>1465</v>
      </c>
      <c r="C1596" t="s">
        <v>1466</v>
      </c>
      <c r="D1596">
        <v>7.276995305164319</v>
      </c>
      <c r="E1596" t="s">
        <v>1470</v>
      </c>
      <c r="F1596">
        <v>7581</v>
      </c>
      <c r="G1596" t="s">
        <v>2703</v>
      </c>
      <c r="H1596" t="s">
        <v>4095</v>
      </c>
      <c r="I1596" t="s">
        <v>5366</v>
      </c>
    </row>
    <row r="1597" spans="1:9" x14ac:dyDescent="0.25">
      <c r="A1597" t="s">
        <v>1416</v>
      </c>
      <c r="B1597" t="s">
        <v>1465</v>
      </c>
      <c r="C1597" t="s">
        <v>1466</v>
      </c>
      <c r="D1597">
        <v>0</v>
      </c>
      <c r="E1597" t="s">
        <v>1469</v>
      </c>
      <c r="F1597">
        <v>1</v>
      </c>
      <c r="G1597" t="s">
        <v>1473</v>
      </c>
      <c r="H1597" t="s">
        <v>4097</v>
      </c>
      <c r="I1597" t="s">
        <v>5368</v>
      </c>
    </row>
    <row r="1598" spans="1:9" x14ac:dyDescent="0.25">
      <c r="A1598" t="s">
        <v>1432</v>
      </c>
      <c r="B1598" t="s">
        <v>1465</v>
      </c>
      <c r="C1598" t="s">
        <v>1466</v>
      </c>
      <c r="D1598">
        <v>18.66952789699571</v>
      </c>
      <c r="E1598" t="s">
        <v>1468</v>
      </c>
      <c r="F1598">
        <v>9709</v>
      </c>
      <c r="G1598" t="s">
        <v>2717</v>
      </c>
    </row>
    <row r="1599" spans="1:9" x14ac:dyDescent="0.25">
      <c r="A1599" t="s">
        <v>1433</v>
      </c>
      <c r="B1599" t="s">
        <v>1465</v>
      </c>
      <c r="C1599" t="s">
        <v>1466</v>
      </c>
      <c r="D1599">
        <v>19.101123595505619</v>
      </c>
      <c r="E1599" t="s">
        <v>1468</v>
      </c>
      <c r="F1599">
        <v>9565</v>
      </c>
      <c r="G1599" t="s">
        <v>2718</v>
      </c>
    </row>
    <row r="1600" spans="1:9" x14ac:dyDescent="0.25">
      <c r="A1600" t="s">
        <v>1438</v>
      </c>
      <c r="B1600" t="s">
        <v>1465</v>
      </c>
      <c r="C1600" t="s">
        <v>1466</v>
      </c>
      <c r="D1600">
        <v>0</v>
      </c>
      <c r="E1600" t="s">
        <v>1469</v>
      </c>
      <c r="F1600">
        <v>1</v>
      </c>
      <c r="G1600" t="s">
        <v>1473</v>
      </c>
      <c r="H1600" t="s">
        <v>4117</v>
      </c>
      <c r="I1600" t="s">
        <v>5386</v>
      </c>
    </row>
    <row r="1601" spans="1:9" x14ac:dyDescent="0.25">
      <c r="A1601" t="s">
        <v>1440</v>
      </c>
      <c r="B1601" t="s">
        <v>1465</v>
      </c>
      <c r="C1601" t="s">
        <v>1466</v>
      </c>
      <c r="D1601">
        <v>7.5</v>
      </c>
      <c r="E1601" t="s">
        <v>1468</v>
      </c>
      <c r="F1601">
        <v>17730</v>
      </c>
      <c r="G1601" t="s">
        <v>2724</v>
      </c>
      <c r="H1601" t="s">
        <v>4118</v>
      </c>
      <c r="I1601" t="s">
        <v>5387</v>
      </c>
    </row>
    <row r="1602" spans="1:9" x14ac:dyDescent="0.25">
      <c r="A1602" t="s">
        <v>1440</v>
      </c>
      <c r="B1602" t="s">
        <v>1465</v>
      </c>
      <c r="C1602" t="s">
        <v>1466</v>
      </c>
      <c r="D1602">
        <v>7.5</v>
      </c>
      <c r="E1602" t="s">
        <v>1468</v>
      </c>
      <c r="F1602">
        <v>17730</v>
      </c>
      <c r="G1602" t="s">
        <v>2724</v>
      </c>
      <c r="H1602" t="s">
        <v>4119</v>
      </c>
      <c r="I1602" t="s">
        <v>5387</v>
      </c>
    </row>
    <row r="1603" spans="1:9" x14ac:dyDescent="0.25">
      <c r="A1603" t="s">
        <v>1440</v>
      </c>
      <c r="B1603" t="s">
        <v>1465</v>
      </c>
      <c r="C1603" t="s">
        <v>1466</v>
      </c>
      <c r="D1603">
        <v>7.5</v>
      </c>
      <c r="E1603" t="s">
        <v>1468</v>
      </c>
      <c r="F1603">
        <v>17730</v>
      </c>
      <c r="G1603" t="s">
        <v>2724</v>
      </c>
      <c r="H1603" t="s">
        <v>4120</v>
      </c>
      <c r="I1603" t="s">
        <v>5387</v>
      </c>
    </row>
    <row r="1604" spans="1:9" x14ac:dyDescent="0.25">
      <c r="A1604" t="s">
        <v>1440</v>
      </c>
      <c r="B1604" t="s">
        <v>1465</v>
      </c>
      <c r="C1604" t="s">
        <v>1466</v>
      </c>
      <c r="D1604">
        <v>7.5</v>
      </c>
      <c r="E1604" t="s">
        <v>1468</v>
      </c>
      <c r="F1604">
        <v>17730</v>
      </c>
      <c r="G1604" t="s">
        <v>2724</v>
      </c>
      <c r="H1604" t="s">
        <v>4121</v>
      </c>
      <c r="I1604" t="s">
        <v>5387</v>
      </c>
    </row>
    <row r="1605" spans="1:9" x14ac:dyDescent="0.25">
      <c r="A1605" t="s">
        <v>5390</v>
      </c>
      <c r="B1605" t="s">
        <v>1465</v>
      </c>
      <c r="C1605" t="s">
        <v>1466</v>
      </c>
      <c r="D1605">
        <v>4.3478260869565224</v>
      </c>
      <c r="E1605" t="s">
        <v>1468</v>
      </c>
      <c r="F1605">
        <v>3773</v>
      </c>
      <c r="G1605" t="s">
        <v>5391</v>
      </c>
      <c r="H1605" t="s">
        <v>5392</v>
      </c>
      <c r="I1605" t="s">
        <v>5393</v>
      </c>
    </row>
    <row r="1606" spans="1:9" x14ac:dyDescent="0.25">
      <c r="A1606" t="s">
        <v>5394</v>
      </c>
      <c r="B1606" t="s">
        <v>1465</v>
      </c>
      <c r="C1606" t="s">
        <v>1466</v>
      </c>
      <c r="D1606">
        <v>17.027027027027032</v>
      </c>
      <c r="E1606" t="s">
        <v>1468</v>
      </c>
      <c r="F1606">
        <v>6966</v>
      </c>
      <c r="G1606" t="s">
        <v>5395</v>
      </c>
      <c r="H1606" t="s">
        <v>5396</v>
      </c>
      <c r="I1606" t="s">
        <v>5397</v>
      </c>
    </row>
    <row r="1607" spans="1:9" x14ac:dyDescent="0.25">
      <c r="A1607" t="s">
        <v>5398</v>
      </c>
      <c r="B1607" t="s">
        <v>1465</v>
      </c>
      <c r="C1607" t="s">
        <v>1466</v>
      </c>
      <c r="D1607">
        <v>26.829268292682929</v>
      </c>
      <c r="E1607" t="s">
        <v>1468</v>
      </c>
      <c r="F1607">
        <v>1302</v>
      </c>
      <c r="G1607" t="s">
        <v>5399</v>
      </c>
    </row>
    <row r="1608" spans="1:9" x14ac:dyDescent="0.25">
      <c r="A1608" t="s">
        <v>5400</v>
      </c>
      <c r="B1608" t="s">
        <v>1465</v>
      </c>
      <c r="C1608" t="s">
        <v>1466</v>
      </c>
      <c r="D1608">
        <v>10.57934508816121</v>
      </c>
      <c r="E1608" t="s">
        <v>1468</v>
      </c>
      <c r="F1608">
        <v>8951</v>
      </c>
      <c r="G1608" t="s">
        <v>5401</v>
      </c>
    </row>
    <row r="1609" spans="1:9" x14ac:dyDescent="0.25">
      <c r="A1609" t="s">
        <v>5402</v>
      </c>
      <c r="B1609" t="s">
        <v>1465</v>
      </c>
      <c r="C1609" t="s">
        <v>1466</v>
      </c>
      <c r="D1609">
        <v>13.898305084745759</v>
      </c>
      <c r="E1609" t="s">
        <v>1469</v>
      </c>
      <c r="F1609">
        <v>6196</v>
      </c>
      <c r="G1609" t="s">
        <v>5403</v>
      </c>
      <c r="H1609" t="s">
        <v>5404</v>
      </c>
      <c r="I1609" t="s">
        <v>5405</v>
      </c>
    </row>
    <row r="1610" spans="1:9" x14ac:dyDescent="0.25">
      <c r="A1610" t="s">
        <v>5406</v>
      </c>
      <c r="B1610" t="s">
        <v>1465</v>
      </c>
      <c r="C1610" t="s">
        <v>1466</v>
      </c>
      <c r="D1610">
        <v>18.167938931297709</v>
      </c>
      <c r="E1610" t="s">
        <v>1468</v>
      </c>
      <c r="F1610">
        <v>13834</v>
      </c>
      <c r="G1610" t="s">
        <v>5407</v>
      </c>
      <c r="H1610" t="s">
        <v>5408</v>
      </c>
      <c r="I1610" t="s">
        <v>5409</v>
      </c>
    </row>
    <row r="1611" spans="1:9" x14ac:dyDescent="0.25">
      <c r="A1611" t="s">
        <v>5410</v>
      </c>
      <c r="B1611" t="s">
        <v>1465</v>
      </c>
      <c r="C1611" t="s">
        <v>1466</v>
      </c>
      <c r="D1611">
        <v>0</v>
      </c>
      <c r="E1611" t="s">
        <v>1469</v>
      </c>
      <c r="F1611">
        <v>1</v>
      </c>
      <c r="G1611" t="s">
        <v>1473</v>
      </c>
      <c r="H1611" t="s">
        <v>5411</v>
      </c>
      <c r="I1611" t="s">
        <v>5412</v>
      </c>
    </row>
    <row r="1612" spans="1:9" x14ac:dyDescent="0.25">
      <c r="A1612" t="s">
        <v>5413</v>
      </c>
      <c r="B1612" t="s">
        <v>1465</v>
      </c>
      <c r="C1612" t="s">
        <v>1466</v>
      </c>
      <c r="D1612">
        <v>12.350597609561749</v>
      </c>
      <c r="E1612" t="s">
        <v>1468</v>
      </c>
      <c r="F1612">
        <v>5331</v>
      </c>
      <c r="G1612" t="s">
        <v>5414</v>
      </c>
      <c r="H1612" t="s">
        <v>5415</v>
      </c>
      <c r="I1612" t="s">
        <v>5416</v>
      </c>
    </row>
    <row r="1613" spans="1:9" x14ac:dyDescent="0.25">
      <c r="A1613" t="s">
        <v>5417</v>
      </c>
      <c r="B1613" t="s">
        <v>1465</v>
      </c>
      <c r="C1613" t="s">
        <v>1466</v>
      </c>
      <c r="D1613">
        <v>25.396825396825399</v>
      </c>
      <c r="E1613" t="s">
        <v>1468</v>
      </c>
      <c r="F1613">
        <v>1378</v>
      </c>
      <c r="G1613" t="s">
        <v>5418</v>
      </c>
      <c r="H1613" t="s">
        <v>5419</v>
      </c>
      <c r="I1613" t="s">
        <v>5420</v>
      </c>
    </row>
    <row r="1614" spans="1:9" x14ac:dyDescent="0.25">
      <c r="A1614" t="s">
        <v>5421</v>
      </c>
      <c r="B1614" t="s">
        <v>1465</v>
      </c>
      <c r="C1614" t="s">
        <v>1466</v>
      </c>
      <c r="D1614">
        <v>0</v>
      </c>
      <c r="E1614" t="s">
        <v>1469</v>
      </c>
      <c r="F1614">
        <v>1</v>
      </c>
      <c r="G1614" t="s">
        <v>1473</v>
      </c>
    </row>
    <row r="1615" spans="1:9" x14ac:dyDescent="0.25">
      <c r="A1615" t="s">
        <v>5422</v>
      </c>
      <c r="B1615" t="s">
        <v>1465</v>
      </c>
      <c r="C1615" t="s">
        <v>1466</v>
      </c>
      <c r="D1615">
        <v>6.9364161849710966</v>
      </c>
      <c r="E1615" t="s">
        <v>1468</v>
      </c>
      <c r="F1615">
        <v>6717</v>
      </c>
      <c r="G1615" t="s">
        <v>5423</v>
      </c>
      <c r="H1615" t="s">
        <v>5424</v>
      </c>
      <c r="I1615" t="s">
        <v>5425</v>
      </c>
    </row>
    <row r="1616" spans="1:9" x14ac:dyDescent="0.25">
      <c r="A1616" t="s">
        <v>5426</v>
      </c>
      <c r="B1616" t="s">
        <v>1465</v>
      </c>
      <c r="C1616" t="s">
        <v>1466</v>
      </c>
      <c r="D1616">
        <v>7.1100917431192663</v>
      </c>
      <c r="E1616" t="s">
        <v>1468</v>
      </c>
      <c r="F1616">
        <v>33070</v>
      </c>
      <c r="G1616" t="s">
        <v>5427</v>
      </c>
      <c r="H1616" t="s">
        <v>5428</v>
      </c>
      <c r="I1616" t="s">
        <v>5429</v>
      </c>
    </row>
    <row r="1617" spans="1:9" x14ac:dyDescent="0.25">
      <c r="A1617" t="s">
        <v>5426</v>
      </c>
      <c r="B1617" t="s">
        <v>1465</v>
      </c>
      <c r="C1617" t="s">
        <v>1466</v>
      </c>
      <c r="D1617">
        <v>7.1100917431192663</v>
      </c>
      <c r="E1617" t="s">
        <v>1468</v>
      </c>
      <c r="F1617">
        <v>33070</v>
      </c>
      <c r="G1617" t="s">
        <v>5427</v>
      </c>
      <c r="H1617" t="s">
        <v>5430</v>
      </c>
      <c r="I1617" t="s">
        <v>5429</v>
      </c>
    </row>
    <row r="1618" spans="1:9" x14ac:dyDescent="0.25">
      <c r="A1618" t="s">
        <v>5426</v>
      </c>
      <c r="B1618" t="s">
        <v>1465</v>
      </c>
      <c r="C1618" t="s">
        <v>1466</v>
      </c>
      <c r="D1618">
        <v>7.1100917431192663</v>
      </c>
      <c r="E1618" t="s">
        <v>1468</v>
      </c>
      <c r="F1618">
        <v>33070</v>
      </c>
      <c r="G1618" t="s">
        <v>5427</v>
      </c>
      <c r="H1618" t="s">
        <v>5431</v>
      </c>
      <c r="I1618" t="s">
        <v>5429</v>
      </c>
    </row>
    <row r="1619" spans="1:9" x14ac:dyDescent="0.25">
      <c r="A1619" t="s">
        <v>5432</v>
      </c>
      <c r="B1619" t="s">
        <v>1465</v>
      </c>
      <c r="C1619" t="s">
        <v>1466</v>
      </c>
      <c r="D1619">
        <v>30.188679245283019</v>
      </c>
      <c r="E1619" t="s">
        <v>1468</v>
      </c>
      <c r="F1619">
        <v>1053</v>
      </c>
      <c r="G1619" t="s">
        <v>5433</v>
      </c>
      <c r="H1619" t="s">
        <v>5434</v>
      </c>
      <c r="I1619" t="s">
        <v>5435</v>
      </c>
    </row>
    <row r="1620" spans="1:9" x14ac:dyDescent="0.25">
      <c r="A1620" t="s">
        <v>5436</v>
      </c>
      <c r="B1620" t="s">
        <v>1465</v>
      </c>
      <c r="C1620" t="s">
        <v>1466</v>
      </c>
      <c r="D1620">
        <v>2.0710059171597641</v>
      </c>
      <c r="E1620" t="s">
        <v>1468</v>
      </c>
      <c r="F1620">
        <v>5373</v>
      </c>
      <c r="G1620" t="s">
        <v>5437</v>
      </c>
      <c r="H1620" t="s">
        <v>5438</v>
      </c>
      <c r="I1620" t="s">
        <v>5439</v>
      </c>
    </row>
    <row r="1621" spans="1:9" x14ac:dyDescent="0.25">
      <c r="A1621" t="s">
        <v>5440</v>
      </c>
      <c r="B1621" t="s">
        <v>1465</v>
      </c>
      <c r="C1621" t="s">
        <v>1466</v>
      </c>
      <c r="D1621">
        <v>21.40077821011673</v>
      </c>
      <c r="E1621" t="s">
        <v>1468</v>
      </c>
      <c r="F1621">
        <v>5572</v>
      </c>
      <c r="G1621" t="s">
        <v>5441</v>
      </c>
      <c r="H1621" t="s">
        <v>5442</v>
      </c>
      <c r="I1621" t="s">
        <v>5443</v>
      </c>
    </row>
    <row r="1622" spans="1:9" x14ac:dyDescent="0.25">
      <c r="A1622" t="s">
        <v>5444</v>
      </c>
      <c r="B1622" t="s">
        <v>1465</v>
      </c>
      <c r="C1622" t="s">
        <v>1466</v>
      </c>
      <c r="D1622">
        <v>13.95348837209302</v>
      </c>
      <c r="E1622" t="s">
        <v>1468</v>
      </c>
      <c r="F1622">
        <v>5629</v>
      </c>
      <c r="G1622" t="s">
        <v>5445</v>
      </c>
      <c r="H1622" t="s">
        <v>5446</v>
      </c>
      <c r="I1622" t="s">
        <v>5447</v>
      </c>
    </row>
    <row r="1623" spans="1:9" x14ac:dyDescent="0.25">
      <c r="A1623" t="s">
        <v>5448</v>
      </c>
      <c r="B1623" t="s">
        <v>1465</v>
      </c>
      <c r="C1623" t="s">
        <v>1466</v>
      </c>
      <c r="D1623">
        <v>11.18483412322275</v>
      </c>
      <c r="E1623" t="s">
        <v>1468</v>
      </c>
      <c r="F1623">
        <v>15695</v>
      </c>
      <c r="G1623" t="s">
        <v>5449</v>
      </c>
      <c r="H1623" t="s">
        <v>5450</v>
      </c>
      <c r="I1623" t="s">
        <v>5451</v>
      </c>
    </row>
    <row r="1624" spans="1:9" x14ac:dyDescent="0.25">
      <c r="A1624" t="s">
        <v>5452</v>
      </c>
      <c r="B1624" t="s">
        <v>1465</v>
      </c>
      <c r="C1624" t="s">
        <v>1466</v>
      </c>
      <c r="D1624">
        <v>8.7114337568058069</v>
      </c>
      <c r="E1624" t="s">
        <v>1468</v>
      </c>
      <c r="F1624">
        <v>10249</v>
      </c>
      <c r="G1624" t="s">
        <v>5453</v>
      </c>
      <c r="H1624" t="s">
        <v>5454</v>
      </c>
      <c r="I1624" t="s">
        <v>5455</v>
      </c>
    </row>
    <row r="1625" spans="1:9" x14ac:dyDescent="0.25">
      <c r="A1625" t="s">
        <v>5456</v>
      </c>
      <c r="B1625" t="s">
        <v>1465</v>
      </c>
      <c r="C1625" t="s">
        <v>1466</v>
      </c>
      <c r="D1625">
        <v>10.52631578947368</v>
      </c>
      <c r="E1625" t="s">
        <v>1468</v>
      </c>
      <c r="F1625">
        <v>11695</v>
      </c>
      <c r="G1625" t="s">
        <v>5457</v>
      </c>
    </row>
    <row r="1626" spans="1:9" x14ac:dyDescent="0.25">
      <c r="A1626" t="s">
        <v>5458</v>
      </c>
      <c r="B1626" t="s">
        <v>1465</v>
      </c>
      <c r="C1626" t="s">
        <v>1466</v>
      </c>
      <c r="D1626">
        <v>4.1044776119402986</v>
      </c>
      <c r="E1626" t="s">
        <v>1468</v>
      </c>
      <c r="F1626">
        <v>3992</v>
      </c>
      <c r="G1626" t="s">
        <v>5459</v>
      </c>
      <c r="H1626" t="s">
        <v>5460</v>
      </c>
      <c r="I1626" t="s">
        <v>5461</v>
      </c>
    </row>
    <row r="1627" spans="1:9" x14ac:dyDescent="0.25">
      <c r="A1627" t="s">
        <v>5462</v>
      </c>
      <c r="B1627" t="s">
        <v>1465</v>
      </c>
      <c r="C1627" t="s">
        <v>1466</v>
      </c>
      <c r="D1627">
        <v>10</v>
      </c>
      <c r="E1627" t="s">
        <v>1470</v>
      </c>
      <c r="F1627">
        <v>3667</v>
      </c>
      <c r="G1627" t="s">
        <v>5463</v>
      </c>
      <c r="H1627" t="s">
        <v>5464</v>
      </c>
      <c r="I1627" t="s">
        <v>5465</v>
      </c>
    </row>
    <row r="1628" spans="1:9" x14ac:dyDescent="0.25">
      <c r="A1628" t="s">
        <v>5466</v>
      </c>
      <c r="B1628" t="s">
        <v>1465</v>
      </c>
      <c r="C1628" t="s">
        <v>1466</v>
      </c>
      <c r="D1628">
        <v>14.50151057401813</v>
      </c>
      <c r="E1628" t="s">
        <v>1468</v>
      </c>
      <c r="F1628">
        <v>8162</v>
      </c>
      <c r="G1628" t="s">
        <v>5467</v>
      </c>
      <c r="H1628" t="s">
        <v>5468</v>
      </c>
      <c r="I1628" t="s">
        <v>5469</v>
      </c>
    </row>
    <row r="1629" spans="1:9" x14ac:dyDescent="0.25">
      <c r="A1629" t="s">
        <v>5470</v>
      </c>
      <c r="B1629" t="s">
        <v>1465</v>
      </c>
      <c r="C1629" t="s">
        <v>1466</v>
      </c>
      <c r="D1629">
        <v>11.28668171557562</v>
      </c>
      <c r="E1629" t="s">
        <v>1468</v>
      </c>
      <c r="F1629">
        <v>17396</v>
      </c>
      <c r="G1629" t="s">
        <v>5471</v>
      </c>
      <c r="H1629" t="s">
        <v>5472</v>
      </c>
      <c r="I1629" t="s">
        <v>5473</v>
      </c>
    </row>
    <row r="1630" spans="1:9" x14ac:dyDescent="0.25">
      <c r="A1630" t="s">
        <v>5474</v>
      </c>
      <c r="B1630" t="s">
        <v>1465</v>
      </c>
      <c r="C1630" t="s">
        <v>1466</v>
      </c>
      <c r="D1630">
        <v>24.03846153846154</v>
      </c>
      <c r="E1630" t="s">
        <v>1468</v>
      </c>
      <c r="F1630">
        <v>3115</v>
      </c>
      <c r="G1630" t="s">
        <v>5475</v>
      </c>
      <c r="H1630" t="s">
        <v>5476</v>
      </c>
      <c r="I1630" t="s">
        <v>5477</v>
      </c>
    </row>
    <row r="1631" spans="1:9" x14ac:dyDescent="0.25">
      <c r="A1631" t="s">
        <v>5478</v>
      </c>
      <c r="B1631" t="s">
        <v>1465</v>
      </c>
      <c r="C1631" t="s">
        <v>1466</v>
      </c>
      <c r="D1631">
        <v>15.20912547528517</v>
      </c>
      <c r="E1631" t="s">
        <v>1468</v>
      </c>
      <c r="F1631">
        <v>5720</v>
      </c>
      <c r="G1631" t="s">
        <v>5479</v>
      </c>
    </row>
    <row r="1632" spans="1:9" x14ac:dyDescent="0.25">
      <c r="A1632" t="s">
        <v>5480</v>
      </c>
      <c r="B1632" t="s">
        <v>1465</v>
      </c>
      <c r="C1632" t="s">
        <v>1466</v>
      </c>
      <c r="D1632">
        <v>14.823529411764699</v>
      </c>
      <c r="E1632" t="s">
        <v>1468</v>
      </c>
      <c r="F1632">
        <v>8960</v>
      </c>
      <c r="G1632" t="s">
        <v>5481</v>
      </c>
    </row>
    <row r="1633" spans="1:9" x14ac:dyDescent="0.25">
      <c r="A1633" t="s">
        <v>5482</v>
      </c>
      <c r="B1633" t="s">
        <v>1465</v>
      </c>
      <c r="C1633" t="s">
        <v>1466</v>
      </c>
      <c r="D1633">
        <v>6.8452380952380958</v>
      </c>
      <c r="E1633" t="s">
        <v>1468</v>
      </c>
      <c r="F1633">
        <v>5812</v>
      </c>
      <c r="G1633" t="s">
        <v>5483</v>
      </c>
      <c r="H1633" t="s">
        <v>5484</v>
      </c>
      <c r="I1633" t="s">
        <v>5485</v>
      </c>
    </row>
    <row r="1634" spans="1:9" x14ac:dyDescent="0.25">
      <c r="A1634" t="s">
        <v>5486</v>
      </c>
      <c r="B1634" t="s">
        <v>1465</v>
      </c>
      <c r="C1634" t="s">
        <v>1466</v>
      </c>
      <c r="D1634">
        <v>19.46308724832215</v>
      </c>
      <c r="E1634" t="s">
        <v>1468</v>
      </c>
      <c r="F1634">
        <v>3223</v>
      </c>
      <c r="G1634" t="s">
        <v>5487</v>
      </c>
      <c r="H1634" t="s">
        <v>5488</v>
      </c>
      <c r="I1634" t="s">
        <v>5489</v>
      </c>
    </row>
    <row r="1635" spans="1:9" x14ac:dyDescent="0.25">
      <c r="A1635" t="s">
        <v>5490</v>
      </c>
      <c r="B1635" t="s">
        <v>1465</v>
      </c>
      <c r="C1635" t="s">
        <v>1466</v>
      </c>
      <c r="D1635">
        <v>11.581291759465479</v>
      </c>
      <c r="E1635" t="s">
        <v>1468</v>
      </c>
      <c r="F1635">
        <v>9335</v>
      </c>
      <c r="G1635" t="s">
        <v>5491</v>
      </c>
      <c r="H1635" t="s">
        <v>5492</v>
      </c>
      <c r="I1635" t="s">
        <v>5493</v>
      </c>
    </row>
    <row r="1636" spans="1:9" x14ac:dyDescent="0.25">
      <c r="A1636" t="s">
        <v>5494</v>
      </c>
      <c r="B1636" t="s">
        <v>1465</v>
      </c>
      <c r="C1636" t="s">
        <v>1466</v>
      </c>
      <c r="D1636">
        <v>3.8461538461538458</v>
      </c>
      <c r="E1636" t="s">
        <v>1468</v>
      </c>
      <c r="F1636">
        <v>4934</v>
      </c>
      <c r="G1636" t="s">
        <v>5495</v>
      </c>
      <c r="H1636" t="s">
        <v>5496</v>
      </c>
      <c r="I1636" t="s">
        <v>5497</v>
      </c>
    </row>
    <row r="1637" spans="1:9" x14ac:dyDescent="0.25">
      <c r="A1637" t="s">
        <v>5498</v>
      </c>
      <c r="B1637" t="s">
        <v>1465</v>
      </c>
      <c r="C1637" t="s">
        <v>1466</v>
      </c>
      <c r="D1637">
        <v>23.129251700680271</v>
      </c>
      <c r="E1637" t="s">
        <v>1468</v>
      </c>
      <c r="F1637">
        <v>5672</v>
      </c>
      <c r="G1637" t="s">
        <v>5499</v>
      </c>
      <c r="H1637" t="s">
        <v>5500</v>
      </c>
      <c r="I1637" t="s">
        <v>5501</v>
      </c>
    </row>
    <row r="1638" spans="1:9" x14ac:dyDescent="0.25">
      <c r="A1638" t="s">
        <v>5502</v>
      </c>
      <c r="B1638" t="s">
        <v>1465</v>
      </c>
      <c r="C1638" t="s">
        <v>1466</v>
      </c>
      <c r="D1638">
        <v>11.08786610878661</v>
      </c>
      <c r="E1638" t="s">
        <v>1468</v>
      </c>
      <c r="F1638">
        <v>10683</v>
      </c>
      <c r="G1638" t="s">
        <v>5503</v>
      </c>
      <c r="H1638" t="s">
        <v>5504</v>
      </c>
      <c r="I1638" t="s">
        <v>5505</v>
      </c>
    </row>
    <row r="1639" spans="1:9" x14ac:dyDescent="0.25">
      <c r="A1639" t="s">
        <v>5506</v>
      </c>
      <c r="B1639" t="s">
        <v>1465</v>
      </c>
      <c r="C1639" t="s">
        <v>1466</v>
      </c>
      <c r="D1639">
        <v>11.428571428571431</v>
      </c>
      <c r="E1639" t="s">
        <v>1468</v>
      </c>
      <c r="F1639">
        <v>2769</v>
      </c>
      <c r="G1639" t="s">
        <v>5507</v>
      </c>
      <c r="H1639" t="s">
        <v>5508</v>
      </c>
      <c r="I1639" t="s">
        <v>5509</v>
      </c>
    </row>
    <row r="1640" spans="1:9" x14ac:dyDescent="0.25">
      <c r="A1640" t="s">
        <v>5510</v>
      </c>
      <c r="B1640" t="s">
        <v>1465</v>
      </c>
      <c r="C1640" t="s">
        <v>1466</v>
      </c>
      <c r="D1640">
        <v>5.6842105263157894</v>
      </c>
      <c r="E1640" t="s">
        <v>1468</v>
      </c>
      <c r="F1640">
        <v>8447</v>
      </c>
      <c r="G1640" t="s">
        <v>5511</v>
      </c>
      <c r="H1640" t="s">
        <v>5512</v>
      </c>
      <c r="I1640" t="s">
        <v>5513</v>
      </c>
    </row>
    <row r="1641" spans="1:9" x14ac:dyDescent="0.25">
      <c r="A1641" t="s">
        <v>5510</v>
      </c>
      <c r="B1641" t="s">
        <v>1465</v>
      </c>
      <c r="C1641" t="s">
        <v>1466</v>
      </c>
      <c r="D1641">
        <v>5.6842105263157894</v>
      </c>
      <c r="E1641" t="s">
        <v>1468</v>
      </c>
      <c r="F1641">
        <v>8447</v>
      </c>
      <c r="G1641" t="s">
        <v>5511</v>
      </c>
      <c r="H1641" t="s">
        <v>5514</v>
      </c>
      <c r="I1641" t="s">
        <v>5513</v>
      </c>
    </row>
    <row r="1642" spans="1:9" x14ac:dyDescent="0.25">
      <c r="A1642" t="s">
        <v>5515</v>
      </c>
      <c r="B1642" t="s">
        <v>1465</v>
      </c>
      <c r="C1642" t="s">
        <v>1466</v>
      </c>
      <c r="D1642">
        <v>13.646788990825691</v>
      </c>
      <c r="E1642" t="s">
        <v>1468</v>
      </c>
      <c r="F1642">
        <v>20234</v>
      </c>
      <c r="G1642" t="s">
        <v>5516</v>
      </c>
      <c r="H1642" t="s">
        <v>5517</v>
      </c>
      <c r="I1642" t="s">
        <v>5518</v>
      </c>
    </row>
    <row r="1643" spans="1:9" x14ac:dyDescent="0.25">
      <c r="A1643" t="s">
        <v>5519</v>
      </c>
      <c r="B1643" t="s">
        <v>1465</v>
      </c>
      <c r="C1643" t="s">
        <v>1466</v>
      </c>
      <c r="D1643">
        <v>9.5744680851063837</v>
      </c>
      <c r="E1643" t="s">
        <v>1468</v>
      </c>
      <c r="F1643">
        <v>2744</v>
      </c>
      <c r="G1643" t="s">
        <v>5520</v>
      </c>
      <c r="H1643" t="s">
        <v>5521</v>
      </c>
      <c r="I1643" t="s">
        <v>5522</v>
      </c>
    </row>
    <row r="1644" spans="1:9" x14ac:dyDescent="0.25">
      <c r="A1644" t="s">
        <v>5523</v>
      </c>
      <c r="B1644" t="s">
        <v>1465</v>
      </c>
      <c r="C1644" t="s">
        <v>1466</v>
      </c>
      <c r="D1644">
        <v>9.2592592592592595</v>
      </c>
      <c r="E1644" t="s">
        <v>1468</v>
      </c>
      <c r="F1644">
        <v>3045</v>
      </c>
      <c r="G1644" t="s">
        <v>5524</v>
      </c>
      <c r="H1644" t="s">
        <v>5525</v>
      </c>
      <c r="I1644" t="s">
        <v>5526</v>
      </c>
    </row>
    <row r="1645" spans="1:9" x14ac:dyDescent="0.25">
      <c r="A1645" t="s">
        <v>5523</v>
      </c>
      <c r="B1645" t="s">
        <v>1465</v>
      </c>
      <c r="C1645" t="s">
        <v>1466</v>
      </c>
      <c r="D1645">
        <v>9.2592592592592595</v>
      </c>
      <c r="E1645" t="s">
        <v>1468</v>
      </c>
      <c r="F1645">
        <v>3045</v>
      </c>
      <c r="G1645" t="s">
        <v>5524</v>
      </c>
      <c r="H1645" t="s">
        <v>5527</v>
      </c>
      <c r="I1645" t="s">
        <v>5526</v>
      </c>
    </row>
    <row r="1646" spans="1:9" x14ac:dyDescent="0.25">
      <c r="A1646" t="s">
        <v>5523</v>
      </c>
      <c r="B1646" t="s">
        <v>1465</v>
      </c>
      <c r="C1646" t="s">
        <v>1466</v>
      </c>
      <c r="D1646">
        <v>9.2592592592592595</v>
      </c>
      <c r="E1646" t="s">
        <v>1468</v>
      </c>
      <c r="F1646">
        <v>3045</v>
      </c>
      <c r="G1646" t="s">
        <v>5524</v>
      </c>
      <c r="H1646" t="s">
        <v>5528</v>
      </c>
      <c r="I1646" t="s">
        <v>5526</v>
      </c>
    </row>
    <row r="1647" spans="1:9" x14ac:dyDescent="0.25">
      <c r="A1647" t="s">
        <v>5523</v>
      </c>
      <c r="B1647" t="s">
        <v>1465</v>
      </c>
      <c r="C1647" t="s">
        <v>1466</v>
      </c>
      <c r="D1647">
        <v>9.2592592592592595</v>
      </c>
      <c r="E1647" t="s">
        <v>1468</v>
      </c>
      <c r="F1647">
        <v>3045</v>
      </c>
      <c r="G1647" t="s">
        <v>5524</v>
      </c>
      <c r="H1647" t="s">
        <v>5529</v>
      </c>
      <c r="I1647" t="s">
        <v>5526</v>
      </c>
    </row>
    <row r="1648" spans="1:9" x14ac:dyDescent="0.25">
      <c r="A1648" t="s">
        <v>5530</v>
      </c>
      <c r="B1648" t="s">
        <v>1465</v>
      </c>
      <c r="C1648" t="s">
        <v>1466</v>
      </c>
      <c r="D1648">
        <v>15.24249422632794</v>
      </c>
      <c r="E1648" t="s">
        <v>1468</v>
      </c>
      <c r="F1648">
        <v>10134</v>
      </c>
      <c r="G1648" t="s">
        <v>5531</v>
      </c>
      <c r="H1648" t="s">
        <v>5532</v>
      </c>
      <c r="I1648" t="s">
        <v>5533</v>
      </c>
    </row>
    <row r="1649" spans="1:9" x14ac:dyDescent="0.25">
      <c r="A1649" t="s">
        <v>5534</v>
      </c>
      <c r="B1649" t="s">
        <v>1465</v>
      </c>
      <c r="C1649" t="s">
        <v>1466</v>
      </c>
      <c r="D1649">
        <v>16.348773841961851</v>
      </c>
      <c r="E1649" t="s">
        <v>1468</v>
      </c>
      <c r="F1649">
        <v>6878</v>
      </c>
      <c r="G1649" t="s">
        <v>5535</v>
      </c>
      <c r="H1649" t="s">
        <v>5536</v>
      </c>
      <c r="I1649" t="s">
        <v>5537</v>
      </c>
    </row>
    <row r="1650" spans="1:9" x14ac:dyDescent="0.25">
      <c r="A1650" t="s">
        <v>5538</v>
      </c>
      <c r="B1650" t="s">
        <v>1465</v>
      </c>
      <c r="C1650" t="s">
        <v>1466</v>
      </c>
      <c r="D1650">
        <v>0</v>
      </c>
      <c r="E1650" t="s">
        <v>1469</v>
      </c>
      <c r="F1650">
        <v>1</v>
      </c>
      <c r="G1650" t="s">
        <v>1473</v>
      </c>
      <c r="H1650" t="s">
        <v>5539</v>
      </c>
      <c r="I1650" t="s">
        <v>5540</v>
      </c>
    </row>
    <row r="1651" spans="1:9" x14ac:dyDescent="0.25">
      <c r="A1651" t="s">
        <v>5541</v>
      </c>
      <c r="B1651" t="s">
        <v>1465</v>
      </c>
      <c r="C1651" t="s">
        <v>1466</v>
      </c>
      <c r="D1651">
        <v>13.90728476821192</v>
      </c>
      <c r="E1651" t="s">
        <v>1469</v>
      </c>
      <c r="F1651">
        <v>3308</v>
      </c>
      <c r="G1651" t="s">
        <v>5542</v>
      </c>
      <c r="H1651" t="s">
        <v>5543</v>
      </c>
      <c r="I1651" t="s">
        <v>5544</v>
      </c>
    </row>
    <row r="1652" spans="1:9" x14ac:dyDescent="0.25">
      <c r="A1652" t="s">
        <v>5545</v>
      </c>
      <c r="B1652" t="s">
        <v>1465</v>
      </c>
      <c r="C1652" t="s">
        <v>1466</v>
      </c>
      <c r="D1652">
        <v>20.095693779904309</v>
      </c>
      <c r="E1652" t="s">
        <v>1468</v>
      </c>
      <c r="F1652">
        <v>9062</v>
      </c>
      <c r="G1652" t="s">
        <v>5546</v>
      </c>
      <c r="H1652" t="s">
        <v>5547</v>
      </c>
      <c r="I1652" t="s">
        <v>5548</v>
      </c>
    </row>
    <row r="1653" spans="1:9" x14ac:dyDescent="0.25">
      <c r="A1653" t="s">
        <v>5549</v>
      </c>
      <c r="B1653" t="s">
        <v>1465</v>
      </c>
      <c r="C1653" t="s">
        <v>1466</v>
      </c>
      <c r="D1653">
        <v>9.6969696969696972</v>
      </c>
      <c r="E1653" t="s">
        <v>1468</v>
      </c>
      <c r="F1653">
        <v>14595</v>
      </c>
      <c r="G1653" t="s">
        <v>5550</v>
      </c>
      <c r="H1653" t="s">
        <v>5551</v>
      </c>
      <c r="I1653" t="s">
        <v>5552</v>
      </c>
    </row>
    <row r="1654" spans="1:9" x14ac:dyDescent="0.25">
      <c r="A1654" t="s">
        <v>5549</v>
      </c>
      <c r="B1654" t="s">
        <v>1465</v>
      </c>
      <c r="C1654" t="s">
        <v>1466</v>
      </c>
      <c r="D1654">
        <v>9.6969696969696972</v>
      </c>
      <c r="E1654" t="s">
        <v>1468</v>
      </c>
      <c r="F1654">
        <v>14595</v>
      </c>
      <c r="G1654" t="s">
        <v>5550</v>
      </c>
      <c r="H1654" t="s">
        <v>5553</v>
      </c>
      <c r="I1654" t="s">
        <v>5552</v>
      </c>
    </row>
    <row r="1655" spans="1:9" x14ac:dyDescent="0.25">
      <c r="A1655" t="s">
        <v>5554</v>
      </c>
      <c r="B1655" t="s">
        <v>1465</v>
      </c>
      <c r="C1655" t="s">
        <v>1466</v>
      </c>
      <c r="D1655">
        <v>17.021276595744681</v>
      </c>
      <c r="E1655" t="s">
        <v>1468</v>
      </c>
      <c r="F1655">
        <v>16481</v>
      </c>
      <c r="G1655" t="s">
        <v>5555</v>
      </c>
      <c r="H1655" t="s">
        <v>5556</v>
      </c>
      <c r="I1655" t="s">
        <v>5557</v>
      </c>
    </row>
    <row r="1656" spans="1:9" x14ac:dyDescent="0.25">
      <c r="A1656" t="s">
        <v>5558</v>
      </c>
      <c r="B1656" t="s">
        <v>1465</v>
      </c>
      <c r="C1656" t="s">
        <v>1466</v>
      </c>
      <c r="D1656">
        <v>5.6105610561056114</v>
      </c>
      <c r="E1656" t="s">
        <v>1470</v>
      </c>
      <c r="F1656">
        <v>5106</v>
      </c>
      <c r="G1656" t="s">
        <v>5559</v>
      </c>
      <c r="H1656" t="s">
        <v>5560</v>
      </c>
      <c r="I1656" t="s">
        <v>5561</v>
      </c>
    </row>
    <row r="1657" spans="1:9" x14ac:dyDescent="0.25">
      <c r="A1657" t="s">
        <v>5562</v>
      </c>
      <c r="B1657" t="s">
        <v>1465</v>
      </c>
      <c r="C1657" t="s">
        <v>1466</v>
      </c>
      <c r="D1657">
        <v>10.19607843137255</v>
      </c>
      <c r="E1657" t="s">
        <v>1468</v>
      </c>
      <c r="F1657">
        <v>12011</v>
      </c>
      <c r="G1657" t="s">
        <v>5563</v>
      </c>
      <c r="H1657" t="s">
        <v>5564</v>
      </c>
      <c r="I1657" t="s">
        <v>5565</v>
      </c>
    </row>
    <row r="1658" spans="1:9" x14ac:dyDescent="0.25">
      <c r="A1658" t="s">
        <v>5566</v>
      </c>
      <c r="B1658" t="s">
        <v>1465</v>
      </c>
      <c r="C1658" t="s">
        <v>1466</v>
      </c>
      <c r="D1658">
        <v>0</v>
      </c>
      <c r="E1658" t="s">
        <v>1469</v>
      </c>
      <c r="F1658">
        <v>1</v>
      </c>
      <c r="G1658" t="s">
        <v>1473</v>
      </c>
      <c r="H1658" t="s">
        <v>5567</v>
      </c>
      <c r="I1658" t="s">
        <v>5568</v>
      </c>
    </row>
    <row r="1659" spans="1:9" x14ac:dyDescent="0.25">
      <c r="A1659" t="s">
        <v>5569</v>
      </c>
      <c r="B1659" t="s">
        <v>1465</v>
      </c>
      <c r="C1659" t="s">
        <v>1466</v>
      </c>
      <c r="D1659">
        <v>0</v>
      </c>
      <c r="E1659" t="s">
        <v>1469</v>
      </c>
      <c r="F1659">
        <v>1</v>
      </c>
      <c r="G1659" t="s">
        <v>1473</v>
      </c>
      <c r="H1659" t="s">
        <v>5570</v>
      </c>
      <c r="I1659" t="s">
        <v>5571</v>
      </c>
    </row>
    <row r="1660" spans="1:9" x14ac:dyDescent="0.25">
      <c r="A1660" t="s">
        <v>5572</v>
      </c>
      <c r="B1660" t="s">
        <v>1465</v>
      </c>
      <c r="C1660" t="s">
        <v>1466</v>
      </c>
      <c r="D1660">
        <v>8.1300813008130071</v>
      </c>
      <c r="E1660" t="s">
        <v>1468</v>
      </c>
      <c r="F1660">
        <v>4769</v>
      </c>
      <c r="G1660" t="s">
        <v>5573</v>
      </c>
      <c r="H1660" t="s">
        <v>5574</v>
      </c>
      <c r="I1660" t="s">
        <v>5575</v>
      </c>
    </row>
    <row r="1661" spans="1:9" x14ac:dyDescent="0.25">
      <c r="A1661" t="s">
        <v>5576</v>
      </c>
      <c r="B1661" t="s">
        <v>1465</v>
      </c>
      <c r="C1661" t="s">
        <v>1466</v>
      </c>
      <c r="D1661">
        <v>9.6618357487922708</v>
      </c>
      <c r="E1661" t="s">
        <v>1468</v>
      </c>
      <c r="F1661">
        <v>3929</v>
      </c>
      <c r="G1661" t="s">
        <v>5577</v>
      </c>
    </row>
    <row r="1662" spans="1:9" x14ac:dyDescent="0.25">
      <c r="A1662" t="s">
        <v>5578</v>
      </c>
      <c r="B1662" t="s">
        <v>1465</v>
      </c>
      <c r="C1662" t="s">
        <v>1466</v>
      </c>
      <c r="D1662">
        <v>6.9364161849710966</v>
      </c>
      <c r="E1662" t="s">
        <v>1468</v>
      </c>
      <c r="F1662">
        <v>6717</v>
      </c>
      <c r="G1662" t="s">
        <v>5423</v>
      </c>
    </row>
    <row r="1663" spans="1:9" x14ac:dyDescent="0.25">
      <c r="A1663" t="s">
        <v>5579</v>
      </c>
      <c r="B1663" t="s">
        <v>1465</v>
      </c>
      <c r="C1663" t="s">
        <v>1466</v>
      </c>
      <c r="D1663">
        <v>13.197969543147209</v>
      </c>
      <c r="E1663" t="s">
        <v>1468</v>
      </c>
      <c r="F1663">
        <v>11203</v>
      </c>
      <c r="G1663" t="s">
        <v>5580</v>
      </c>
      <c r="H1663" t="s">
        <v>5581</v>
      </c>
      <c r="I1663" t="s">
        <v>5582</v>
      </c>
    </row>
    <row r="1664" spans="1:9" x14ac:dyDescent="0.25">
      <c r="A1664" t="s">
        <v>5583</v>
      </c>
      <c r="B1664" t="s">
        <v>1465</v>
      </c>
      <c r="C1664" t="s">
        <v>1466</v>
      </c>
      <c r="D1664">
        <v>10.65292096219931</v>
      </c>
      <c r="E1664" t="s">
        <v>1468</v>
      </c>
      <c r="F1664">
        <v>5061</v>
      </c>
      <c r="G1664" t="s">
        <v>5584</v>
      </c>
      <c r="H1664" t="s">
        <v>5585</v>
      </c>
      <c r="I1664" t="s">
        <v>5586</v>
      </c>
    </row>
    <row r="1665" spans="1:9" x14ac:dyDescent="0.25">
      <c r="A1665" t="s">
        <v>5587</v>
      </c>
      <c r="B1665" t="s">
        <v>1465</v>
      </c>
      <c r="C1665" t="s">
        <v>1466</v>
      </c>
      <c r="D1665">
        <v>11.257035647279549</v>
      </c>
      <c r="E1665" t="s">
        <v>1468</v>
      </c>
      <c r="F1665">
        <v>8982</v>
      </c>
      <c r="G1665" t="s">
        <v>5588</v>
      </c>
      <c r="H1665" t="s">
        <v>5589</v>
      </c>
      <c r="I1665" t="s">
        <v>5590</v>
      </c>
    </row>
    <row r="1666" spans="1:9" x14ac:dyDescent="0.25">
      <c r="A1666" t="s">
        <v>5591</v>
      </c>
      <c r="B1666" t="s">
        <v>1465</v>
      </c>
      <c r="C1666" t="s">
        <v>1466</v>
      </c>
      <c r="D1666">
        <v>5.2083333333333339</v>
      </c>
      <c r="E1666" t="s">
        <v>1468</v>
      </c>
      <c r="F1666">
        <v>12440</v>
      </c>
      <c r="G1666" t="s">
        <v>5592</v>
      </c>
      <c r="H1666" t="s">
        <v>5593</v>
      </c>
      <c r="I1666" t="s">
        <v>5594</v>
      </c>
    </row>
    <row r="1667" spans="1:9" x14ac:dyDescent="0.25">
      <c r="A1667" t="s">
        <v>5595</v>
      </c>
      <c r="B1667" t="s">
        <v>1465</v>
      </c>
      <c r="C1667" t="s">
        <v>1466</v>
      </c>
      <c r="D1667">
        <v>8.4507042253521121</v>
      </c>
      <c r="E1667" t="s">
        <v>1468</v>
      </c>
      <c r="F1667">
        <v>12087</v>
      </c>
      <c r="G1667" t="s">
        <v>5596</v>
      </c>
      <c r="H1667" t="s">
        <v>5597</v>
      </c>
      <c r="I1667" t="s">
        <v>5598</v>
      </c>
    </row>
    <row r="1668" spans="1:9" x14ac:dyDescent="0.25">
      <c r="A1668" t="s">
        <v>5599</v>
      </c>
      <c r="B1668" t="s">
        <v>1465</v>
      </c>
      <c r="C1668" t="s">
        <v>1466</v>
      </c>
      <c r="D1668">
        <v>16.253443526170798</v>
      </c>
      <c r="E1668" t="s">
        <v>1470</v>
      </c>
      <c r="F1668">
        <v>7249</v>
      </c>
      <c r="G1668" t="s">
        <v>5600</v>
      </c>
      <c r="H1668" t="s">
        <v>5601</v>
      </c>
      <c r="I1668" t="s">
        <v>5602</v>
      </c>
    </row>
    <row r="1669" spans="1:9" x14ac:dyDescent="0.25">
      <c r="A1669" t="s">
        <v>5603</v>
      </c>
      <c r="B1669" t="s">
        <v>1465</v>
      </c>
      <c r="C1669" t="s">
        <v>1466</v>
      </c>
      <c r="D1669">
        <v>8.0706179066834807</v>
      </c>
      <c r="E1669" t="s">
        <v>1468</v>
      </c>
      <c r="F1669">
        <v>19292</v>
      </c>
      <c r="G1669" t="s">
        <v>5604</v>
      </c>
      <c r="H1669" t="s">
        <v>5605</v>
      </c>
      <c r="I1669" t="s">
        <v>5606</v>
      </c>
    </row>
    <row r="1670" spans="1:9" x14ac:dyDescent="0.25">
      <c r="A1670" t="s">
        <v>5607</v>
      </c>
      <c r="B1670" t="s">
        <v>1465</v>
      </c>
      <c r="C1670" t="s">
        <v>1466</v>
      </c>
      <c r="D1670">
        <v>7.9019073569482288</v>
      </c>
      <c r="E1670" t="s">
        <v>1468</v>
      </c>
      <c r="F1670">
        <v>6138</v>
      </c>
      <c r="G1670" t="s">
        <v>5608</v>
      </c>
      <c r="H1670" t="s">
        <v>5609</v>
      </c>
      <c r="I1670" t="s">
        <v>5610</v>
      </c>
    </row>
    <row r="1671" spans="1:9" x14ac:dyDescent="0.25">
      <c r="A1671" t="s">
        <v>5611</v>
      </c>
      <c r="B1671" t="s">
        <v>1465</v>
      </c>
      <c r="C1671" t="s">
        <v>1466</v>
      </c>
      <c r="D1671">
        <v>0</v>
      </c>
      <c r="E1671" t="s">
        <v>1469</v>
      </c>
      <c r="F1671">
        <v>1</v>
      </c>
      <c r="G1671" t="s">
        <v>1473</v>
      </c>
      <c r="H1671" t="s">
        <v>5612</v>
      </c>
      <c r="I1671" t="s">
        <v>5613</v>
      </c>
    </row>
    <row r="1672" spans="1:9" x14ac:dyDescent="0.25">
      <c r="A1672" t="s">
        <v>5614</v>
      </c>
      <c r="B1672" t="s">
        <v>1465</v>
      </c>
      <c r="C1672" t="s">
        <v>1466</v>
      </c>
      <c r="D1672">
        <v>15.079365079365081</v>
      </c>
      <c r="E1672" t="s">
        <v>1470</v>
      </c>
      <c r="F1672">
        <v>3578</v>
      </c>
      <c r="G1672" t="s">
        <v>5615</v>
      </c>
      <c r="H1672" t="s">
        <v>5616</v>
      </c>
      <c r="I1672" t="s">
        <v>5617</v>
      </c>
    </row>
    <row r="1673" spans="1:9" x14ac:dyDescent="0.25">
      <c r="A1673" t="s">
        <v>5614</v>
      </c>
      <c r="B1673" t="s">
        <v>1465</v>
      </c>
      <c r="C1673" t="s">
        <v>1466</v>
      </c>
      <c r="D1673">
        <v>15.079365079365081</v>
      </c>
      <c r="E1673" t="s">
        <v>1470</v>
      </c>
      <c r="F1673">
        <v>3578</v>
      </c>
      <c r="G1673" t="s">
        <v>5615</v>
      </c>
      <c r="H1673" t="s">
        <v>5618</v>
      </c>
      <c r="I1673" t="s">
        <v>5617</v>
      </c>
    </row>
    <row r="1674" spans="1:9" x14ac:dyDescent="0.25">
      <c r="A1674" t="s">
        <v>5619</v>
      </c>
      <c r="B1674" t="s">
        <v>1465</v>
      </c>
      <c r="C1674" t="s">
        <v>1466</v>
      </c>
      <c r="D1674">
        <v>5.0080775444264942</v>
      </c>
      <c r="E1674" t="s">
        <v>1468</v>
      </c>
      <c r="F1674">
        <v>9359</v>
      </c>
      <c r="G1674" t="s">
        <v>5620</v>
      </c>
      <c r="H1674" t="s">
        <v>5621</v>
      </c>
      <c r="I1674" t="s">
        <v>5622</v>
      </c>
    </row>
    <row r="1675" spans="1:9" x14ac:dyDescent="0.25">
      <c r="A1675" t="s">
        <v>5623</v>
      </c>
      <c r="B1675" t="s">
        <v>1465</v>
      </c>
      <c r="C1675" t="s">
        <v>1466</v>
      </c>
      <c r="D1675">
        <v>11.111111111111111</v>
      </c>
      <c r="E1675" t="s">
        <v>1468</v>
      </c>
      <c r="F1675">
        <v>8440</v>
      </c>
      <c r="G1675" t="s">
        <v>5624</v>
      </c>
      <c r="H1675" t="s">
        <v>5625</v>
      </c>
      <c r="I1675" t="s">
        <v>5626</v>
      </c>
    </row>
    <row r="1676" spans="1:9" x14ac:dyDescent="0.25">
      <c r="A1676" t="s">
        <v>5627</v>
      </c>
      <c r="B1676" t="s">
        <v>1465</v>
      </c>
      <c r="C1676" t="s">
        <v>1466</v>
      </c>
      <c r="D1676">
        <v>16.666666666666661</v>
      </c>
      <c r="E1676" t="s">
        <v>1468</v>
      </c>
      <c r="F1676">
        <v>414</v>
      </c>
      <c r="G1676" t="s">
        <v>5628</v>
      </c>
    </row>
    <row r="1677" spans="1:9" x14ac:dyDescent="0.25">
      <c r="A1677" t="s">
        <v>5629</v>
      </c>
      <c r="B1677" t="s">
        <v>1465</v>
      </c>
      <c r="C1677" t="s">
        <v>1466</v>
      </c>
      <c r="D1677">
        <v>7.081174438687392</v>
      </c>
      <c r="E1677" t="s">
        <v>1468</v>
      </c>
      <c r="F1677">
        <v>9818</v>
      </c>
      <c r="G1677" t="s">
        <v>5630</v>
      </c>
      <c r="H1677" t="s">
        <v>5631</v>
      </c>
      <c r="I1677" t="s">
        <v>5632</v>
      </c>
    </row>
    <row r="1678" spans="1:9" x14ac:dyDescent="0.25">
      <c r="A1678" t="s">
        <v>5629</v>
      </c>
      <c r="B1678" t="s">
        <v>1465</v>
      </c>
      <c r="C1678" t="s">
        <v>1466</v>
      </c>
      <c r="D1678">
        <v>7.081174438687392</v>
      </c>
      <c r="E1678" t="s">
        <v>1468</v>
      </c>
      <c r="F1678">
        <v>9818</v>
      </c>
      <c r="G1678" t="s">
        <v>5630</v>
      </c>
      <c r="H1678" t="s">
        <v>5633</v>
      </c>
      <c r="I1678" t="s">
        <v>5632</v>
      </c>
    </row>
    <row r="1679" spans="1:9" x14ac:dyDescent="0.25">
      <c r="A1679" t="s">
        <v>5634</v>
      </c>
      <c r="B1679" t="s">
        <v>1465</v>
      </c>
      <c r="C1679" t="s">
        <v>1466</v>
      </c>
      <c r="D1679">
        <v>4.9415992812219232</v>
      </c>
      <c r="E1679" t="s">
        <v>1468</v>
      </c>
      <c r="F1679">
        <v>20176</v>
      </c>
      <c r="G1679" t="s">
        <v>5635</v>
      </c>
    </row>
    <row r="1680" spans="1:9" x14ac:dyDescent="0.25">
      <c r="A1680" t="s">
        <v>5636</v>
      </c>
      <c r="B1680" t="s">
        <v>1465</v>
      </c>
      <c r="C1680" t="s">
        <v>1466</v>
      </c>
      <c r="D1680">
        <v>4.9415992812219232</v>
      </c>
      <c r="E1680" t="s">
        <v>1468</v>
      </c>
      <c r="F1680">
        <v>20176</v>
      </c>
      <c r="G1680" t="s">
        <v>5635</v>
      </c>
      <c r="H1680" t="s">
        <v>5637</v>
      </c>
      <c r="I1680" t="s">
        <v>5638</v>
      </c>
    </row>
    <row r="1681" spans="1:9" x14ac:dyDescent="0.25">
      <c r="A1681" t="s">
        <v>5636</v>
      </c>
      <c r="B1681" t="s">
        <v>1465</v>
      </c>
      <c r="C1681" t="s">
        <v>1466</v>
      </c>
      <c r="D1681">
        <v>4.9415992812219232</v>
      </c>
      <c r="E1681" t="s">
        <v>1468</v>
      </c>
      <c r="F1681">
        <v>20176</v>
      </c>
      <c r="G1681" t="s">
        <v>5635</v>
      </c>
      <c r="H1681" t="s">
        <v>5639</v>
      </c>
      <c r="I1681" t="s">
        <v>5638</v>
      </c>
    </row>
    <row r="1682" spans="1:9" x14ac:dyDescent="0.25">
      <c r="A1682" t="s">
        <v>5640</v>
      </c>
      <c r="B1682" t="s">
        <v>1465</v>
      </c>
      <c r="C1682" t="s">
        <v>1466</v>
      </c>
      <c r="D1682">
        <v>16.756756756756761</v>
      </c>
      <c r="E1682" t="s">
        <v>1468</v>
      </c>
      <c r="F1682">
        <v>11832</v>
      </c>
      <c r="G1682" t="s">
        <v>5641</v>
      </c>
      <c r="H1682" t="s">
        <v>5642</v>
      </c>
      <c r="I1682" t="s">
        <v>5643</v>
      </c>
    </row>
    <row r="1683" spans="1:9" x14ac:dyDescent="0.25">
      <c r="A1683" t="s">
        <v>5644</v>
      </c>
      <c r="B1683" t="s">
        <v>1465</v>
      </c>
      <c r="C1683" t="s">
        <v>1466</v>
      </c>
      <c r="D1683">
        <v>0</v>
      </c>
      <c r="E1683" t="s">
        <v>1469</v>
      </c>
      <c r="F1683">
        <v>1</v>
      </c>
      <c r="G1683" t="s">
        <v>1473</v>
      </c>
      <c r="H1683" t="s">
        <v>5645</v>
      </c>
      <c r="I1683" t="s">
        <v>5646</v>
      </c>
    </row>
    <row r="1684" spans="1:9" x14ac:dyDescent="0.25">
      <c r="A1684" t="s">
        <v>5647</v>
      </c>
      <c r="B1684" t="s">
        <v>1465</v>
      </c>
      <c r="C1684" t="s">
        <v>1466</v>
      </c>
      <c r="D1684">
        <v>10</v>
      </c>
      <c r="E1684" t="s">
        <v>1468</v>
      </c>
      <c r="F1684">
        <v>682</v>
      </c>
      <c r="G1684" t="s">
        <v>5648</v>
      </c>
      <c r="H1684" t="s">
        <v>5649</v>
      </c>
      <c r="I1684" t="s">
        <v>5650</v>
      </c>
    </row>
    <row r="1685" spans="1:9" x14ac:dyDescent="0.25">
      <c r="A1685" t="s">
        <v>5651</v>
      </c>
      <c r="B1685" t="s">
        <v>1465</v>
      </c>
      <c r="C1685" t="s">
        <v>1466</v>
      </c>
      <c r="D1685">
        <v>17.22689075630252</v>
      </c>
      <c r="E1685" t="s">
        <v>1468</v>
      </c>
      <c r="F1685">
        <v>4078</v>
      </c>
      <c r="G1685" t="s">
        <v>5652</v>
      </c>
      <c r="H1685" t="s">
        <v>5653</v>
      </c>
      <c r="I1685" t="s">
        <v>5654</v>
      </c>
    </row>
    <row r="1686" spans="1:9" x14ac:dyDescent="0.25">
      <c r="A1686" t="s">
        <v>5655</v>
      </c>
      <c r="B1686" t="s">
        <v>1465</v>
      </c>
      <c r="C1686" t="s">
        <v>1466</v>
      </c>
      <c r="D1686">
        <v>13.70656370656371</v>
      </c>
      <c r="E1686" t="s">
        <v>1468</v>
      </c>
      <c r="F1686">
        <v>28947</v>
      </c>
      <c r="G1686" t="s">
        <v>5656</v>
      </c>
    </row>
    <row r="1687" spans="1:9" x14ac:dyDescent="0.25">
      <c r="A1687" t="s">
        <v>5657</v>
      </c>
      <c r="B1687" t="s">
        <v>1465</v>
      </c>
      <c r="C1687" t="s">
        <v>1466</v>
      </c>
      <c r="D1687">
        <v>0</v>
      </c>
      <c r="E1687" t="s">
        <v>1469</v>
      </c>
      <c r="F1687">
        <v>1</v>
      </c>
      <c r="G1687" t="s">
        <v>1473</v>
      </c>
      <c r="H1687" t="s">
        <v>5658</v>
      </c>
      <c r="I1687" t="s">
        <v>5659</v>
      </c>
    </row>
    <row r="1688" spans="1:9" x14ac:dyDescent="0.25">
      <c r="A1688" t="s">
        <v>5660</v>
      </c>
      <c r="B1688" t="s">
        <v>1465</v>
      </c>
      <c r="C1688" t="s">
        <v>1466</v>
      </c>
      <c r="D1688">
        <v>9.8384728340675487</v>
      </c>
      <c r="E1688" t="s">
        <v>1468</v>
      </c>
      <c r="F1688">
        <v>13036</v>
      </c>
      <c r="G1688" t="s">
        <v>5661</v>
      </c>
      <c r="H1688" t="s">
        <v>5662</v>
      </c>
      <c r="I1688" t="s">
        <v>5663</v>
      </c>
    </row>
    <row r="1689" spans="1:9" x14ac:dyDescent="0.25">
      <c r="A1689" t="s">
        <v>5664</v>
      </c>
      <c r="B1689" t="s">
        <v>1465</v>
      </c>
      <c r="C1689" t="s">
        <v>1466</v>
      </c>
      <c r="D1689">
        <v>5.4862842892768073</v>
      </c>
      <c r="E1689" t="s">
        <v>1470</v>
      </c>
      <c r="F1689">
        <v>6090</v>
      </c>
      <c r="G1689" t="s">
        <v>5665</v>
      </c>
      <c r="H1689" t="s">
        <v>5666</v>
      </c>
      <c r="I1689" t="s">
        <v>5667</v>
      </c>
    </row>
    <row r="1690" spans="1:9" x14ac:dyDescent="0.25">
      <c r="A1690" t="s">
        <v>5668</v>
      </c>
      <c r="B1690" t="s">
        <v>1465</v>
      </c>
      <c r="C1690" t="s">
        <v>1466</v>
      </c>
      <c r="D1690">
        <v>9.1234347048300535</v>
      </c>
      <c r="E1690" t="s">
        <v>1468</v>
      </c>
      <c r="F1690">
        <v>14769</v>
      </c>
      <c r="G1690" t="s">
        <v>5669</v>
      </c>
      <c r="H1690" t="s">
        <v>5670</v>
      </c>
      <c r="I1690" t="s">
        <v>5671</v>
      </c>
    </row>
    <row r="1691" spans="1:9" x14ac:dyDescent="0.25">
      <c r="A1691" t="s">
        <v>5668</v>
      </c>
      <c r="B1691" t="s">
        <v>1465</v>
      </c>
      <c r="C1691" t="s">
        <v>1466</v>
      </c>
      <c r="D1691">
        <v>9.1234347048300535</v>
      </c>
      <c r="E1691" t="s">
        <v>1468</v>
      </c>
      <c r="F1691">
        <v>14769</v>
      </c>
      <c r="G1691" t="s">
        <v>5669</v>
      </c>
      <c r="H1691" t="s">
        <v>5672</v>
      </c>
      <c r="I1691" t="s">
        <v>5671</v>
      </c>
    </row>
    <row r="1692" spans="1:9" x14ac:dyDescent="0.25">
      <c r="A1692" t="s">
        <v>5673</v>
      </c>
      <c r="B1692" t="s">
        <v>1465</v>
      </c>
      <c r="C1692" t="s">
        <v>1466</v>
      </c>
      <c r="D1692">
        <v>7.6129032258064511</v>
      </c>
      <c r="E1692" t="s">
        <v>1468</v>
      </c>
      <c r="F1692">
        <v>15561</v>
      </c>
      <c r="G1692" t="s">
        <v>5674</v>
      </c>
      <c r="H1692" t="s">
        <v>5675</v>
      </c>
      <c r="I1692" t="s">
        <v>5676</v>
      </c>
    </row>
    <row r="1693" spans="1:9" x14ac:dyDescent="0.25">
      <c r="A1693" t="s">
        <v>5677</v>
      </c>
      <c r="B1693" t="s">
        <v>1465</v>
      </c>
      <c r="C1693" t="s">
        <v>1466</v>
      </c>
      <c r="D1693">
        <v>8.7591240875912408</v>
      </c>
      <c r="E1693" t="s">
        <v>1468</v>
      </c>
      <c r="F1693">
        <v>7361</v>
      </c>
      <c r="G1693" t="s">
        <v>5678</v>
      </c>
      <c r="H1693" t="s">
        <v>5679</v>
      </c>
      <c r="I1693" t="s">
        <v>5680</v>
      </c>
    </row>
    <row r="1694" spans="1:9" x14ac:dyDescent="0.25">
      <c r="A1694" t="s">
        <v>5681</v>
      </c>
      <c r="B1694" t="s">
        <v>1465</v>
      </c>
      <c r="C1694" t="s">
        <v>1466</v>
      </c>
      <c r="D1694">
        <v>11.97080291970803</v>
      </c>
      <c r="E1694" t="s">
        <v>1468</v>
      </c>
      <c r="F1694">
        <v>14678</v>
      </c>
      <c r="G1694" t="s">
        <v>5682</v>
      </c>
      <c r="H1694" t="s">
        <v>5683</v>
      </c>
      <c r="I1694" t="s">
        <v>5684</v>
      </c>
    </row>
    <row r="1695" spans="1:9" x14ac:dyDescent="0.25">
      <c r="A1695" t="s">
        <v>5685</v>
      </c>
      <c r="B1695" t="s">
        <v>1465</v>
      </c>
      <c r="C1695" t="s">
        <v>1466</v>
      </c>
      <c r="D1695">
        <v>0</v>
      </c>
      <c r="E1695" t="s">
        <v>1469</v>
      </c>
      <c r="F1695">
        <v>1</v>
      </c>
      <c r="G1695" t="s">
        <v>1473</v>
      </c>
      <c r="H1695" t="s">
        <v>5686</v>
      </c>
      <c r="I1695" t="s">
        <v>5687</v>
      </c>
    </row>
    <row r="1696" spans="1:9" x14ac:dyDescent="0.25">
      <c r="A1696" t="s">
        <v>5688</v>
      </c>
      <c r="B1696" t="s">
        <v>1465</v>
      </c>
      <c r="C1696" t="s">
        <v>1466</v>
      </c>
      <c r="D1696">
        <v>11.111111111111111</v>
      </c>
      <c r="E1696" t="s">
        <v>1468</v>
      </c>
      <c r="F1696">
        <v>5788</v>
      </c>
      <c r="G1696" t="s">
        <v>5689</v>
      </c>
    </row>
    <row r="1697" spans="1:9" x14ac:dyDescent="0.25">
      <c r="A1697" t="s">
        <v>5690</v>
      </c>
      <c r="B1697" t="s">
        <v>1465</v>
      </c>
      <c r="C1697" t="s">
        <v>1466</v>
      </c>
      <c r="D1697">
        <v>14.24148606811146</v>
      </c>
      <c r="E1697" t="s">
        <v>1468</v>
      </c>
      <c r="F1697">
        <v>7324</v>
      </c>
      <c r="G1697" t="s">
        <v>5691</v>
      </c>
    </row>
    <row r="1698" spans="1:9" x14ac:dyDescent="0.25">
      <c r="A1698" t="s">
        <v>5692</v>
      </c>
      <c r="B1698" t="s">
        <v>1465</v>
      </c>
      <c r="C1698" t="s">
        <v>1466</v>
      </c>
      <c r="D1698">
        <v>13.67924528301887</v>
      </c>
      <c r="E1698" t="s">
        <v>1468</v>
      </c>
      <c r="F1698">
        <v>5505</v>
      </c>
      <c r="G1698" t="s">
        <v>5693</v>
      </c>
      <c r="H1698" t="s">
        <v>5694</v>
      </c>
      <c r="I1698" t="s">
        <v>5695</v>
      </c>
    </row>
    <row r="1699" spans="1:9" x14ac:dyDescent="0.25">
      <c r="A1699" t="s">
        <v>5696</v>
      </c>
      <c r="B1699" t="s">
        <v>1465</v>
      </c>
      <c r="C1699" t="s">
        <v>1466</v>
      </c>
      <c r="D1699">
        <v>22.413793103448281</v>
      </c>
      <c r="E1699" t="s">
        <v>1468</v>
      </c>
      <c r="F1699">
        <v>7530</v>
      </c>
      <c r="G1699" t="s">
        <v>5697</v>
      </c>
      <c r="H1699" t="s">
        <v>5698</v>
      </c>
      <c r="I1699" t="s">
        <v>5699</v>
      </c>
    </row>
    <row r="1700" spans="1:9" x14ac:dyDescent="0.25">
      <c r="A1700" t="s">
        <v>5700</v>
      </c>
      <c r="B1700" t="s">
        <v>1465</v>
      </c>
      <c r="C1700" t="s">
        <v>1466</v>
      </c>
      <c r="D1700">
        <v>6.5517241379310347</v>
      </c>
      <c r="E1700" t="s">
        <v>1468</v>
      </c>
      <c r="F1700">
        <v>5083</v>
      </c>
      <c r="G1700" t="s">
        <v>5701</v>
      </c>
      <c r="H1700" t="s">
        <v>5702</v>
      </c>
      <c r="I1700" t="s">
        <v>5703</v>
      </c>
    </row>
    <row r="1701" spans="1:9" x14ac:dyDescent="0.25">
      <c r="A1701" t="s">
        <v>5704</v>
      </c>
      <c r="B1701" t="s">
        <v>1465</v>
      </c>
      <c r="C1701" t="s">
        <v>1466</v>
      </c>
      <c r="D1701">
        <v>6.7484662576687118</v>
      </c>
      <c r="E1701" t="s">
        <v>1468</v>
      </c>
      <c r="F1701">
        <v>3300</v>
      </c>
      <c r="G1701" t="s">
        <v>5705</v>
      </c>
      <c r="H1701" t="s">
        <v>5706</v>
      </c>
      <c r="I1701" t="s">
        <v>5707</v>
      </c>
    </row>
    <row r="1702" spans="1:9" x14ac:dyDescent="0.25">
      <c r="A1702" t="s">
        <v>5708</v>
      </c>
      <c r="B1702" t="s">
        <v>1465</v>
      </c>
      <c r="C1702" t="s">
        <v>1466</v>
      </c>
      <c r="D1702">
        <v>7.1874999999999991</v>
      </c>
      <c r="E1702" t="s">
        <v>1468</v>
      </c>
      <c r="F1702">
        <v>6247</v>
      </c>
      <c r="G1702" t="s">
        <v>5709</v>
      </c>
      <c r="H1702" t="s">
        <v>5710</v>
      </c>
      <c r="I1702" t="s">
        <v>5711</v>
      </c>
    </row>
    <row r="1703" spans="1:9" x14ac:dyDescent="0.25">
      <c r="A1703" t="s">
        <v>5712</v>
      </c>
      <c r="B1703" t="s">
        <v>1465</v>
      </c>
      <c r="C1703" t="s">
        <v>1466</v>
      </c>
      <c r="D1703">
        <v>8.31353919239905</v>
      </c>
      <c r="E1703" t="s">
        <v>1468</v>
      </c>
      <c r="F1703">
        <v>9039</v>
      </c>
      <c r="G1703" t="s">
        <v>5713</v>
      </c>
    </row>
    <row r="1704" spans="1:9" x14ac:dyDescent="0.25">
      <c r="A1704" t="s">
        <v>5714</v>
      </c>
      <c r="B1704" t="s">
        <v>1465</v>
      </c>
      <c r="C1704" t="s">
        <v>1466</v>
      </c>
      <c r="D1704">
        <v>13.901345291479821</v>
      </c>
      <c r="E1704" t="s">
        <v>1468</v>
      </c>
      <c r="F1704">
        <v>3116</v>
      </c>
      <c r="G1704" t="s">
        <v>5715</v>
      </c>
      <c r="H1704" t="s">
        <v>5716</v>
      </c>
      <c r="I1704" t="s">
        <v>5717</v>
      </c>
    </row>
    <row r="1705" spans="1:9" x14ac:dyDescent="0.25">
      <c r="A1705" t="s">
        <v>5718</v>
      </c>
      <c r="B1705" t="s">
        <v>1465</v>
      </c>
      <c r="C1705" t="s">
        <v>1466</v>
      </c>
      <c r="D1705">
        <v>10.810810810810811</v>
      </c>
      <c r="E1705" t="s">
        <v>1468</v>
      </c>
      <c r="F1705">
        <v>1194</v>
      </c>
      <c r="G1705" t="s">
        <v>5719</v>
      </c>
      <c r="H1705" t="s">
        <v>5720</v>
      </c>
      <c r="I1705" t="s">
        <v>5721</v>
      </c>
    </row>
    <row r="1706" spans="1:9" x14ac:dyDescent="0.25">
      <c r="A1706" t="s">
        <v>5722</v>
      </c>
      <c r="B1706" t="s">
        <v>1465</v>
      </c>
      <c r="C1706" t="s">
        <v>1466</v>
      </c>
      <c r="D1706">
        <v>13.043478260869559</v>
      </c>
      <c r="E1706" t="s">
        <v>1468</v>
      </c>
      <c r="F1706">
        <v>9777</v>
      </c>
      <c r="G1706" t="s">
        <v>5723</v>
      </c>
      <c r="H1706" t="s">
        <v>5724</v>
      </c>
      <c r="I1706" t="s">
        <v>5725</v>
      </c>
    </row>
    <row r="1707" spans="1:9" x14ac:dyDescent="0.25">
      <c r="A1707" t="s">
        <v>5726</v>
      </c>
      <c r="B1707" t="s">
        <v>1465</v>
      </c>
      <c r="C1707" t="s">
        <v>1466</v>
      </c>
      <c r="D1707">
        <v>13.70656370656371</v>
      </c>
      <c r="E1707" t="s">
        <v>1468</v>
      </c>
      <c r="F1707">
        <v>28947</v>
      </c>
      <c r="G1707" t="s">
        <v>5656</v>
      </c>
      <c r="H1707" t="s">
        <v>5727</v>
      </c>
      <c r="I1707" t="s">
        <v>5728</v>
      </c>
    </row>
    <row r="1708" spans="1:9" x14ac:dyDescent="0.25">
      <c r="A1708" t="s">
        <v>5729</v>
      </c>
      <c r="B1708" t="s">
        <v>1465</v>
      </c>
      <c r="C1708" t="s">
        <v>1466</v>
      </c>
      <c r="D1708">
        <v>8.4057971014492754</v>
      </c>
      <c r="E1708" t="s">
        <v>1468</v>
      </c>
      <c r="F1708">
        <v>5175</v>
      </c>
      <c r="G1708" t="s">
        <v>5730</v>
      </c>
      <c r="H1708" t="s">
        <v>5731</v>
      </c>
      <c r="I1708" t="s">
        <v>5732</v>
      </c>
    </row>
    <row r="1709" spans="1:9" x14ac:dyDescent="0.25">
      <c r="A1709" t="s">
        <v>5733</v>
      </c>
      <c r="B1709" t="s">
        <v>1465</v>
      </c>
      <c r="C1709" t="s">
        <v>1466</v>
      </c>
      <c r="D1709">
        <v>9.375</v>
      </c>
      <c r="E1709" t="s">
        <v>1468</v>
      </c>
      <c r="F1709">
        <v>10071</v>
      </c>
      <c r="G1709" t="s">
        <v>5734</v>
      </c>
      <c r="H1709" t="s">
        <v>5735</v>
      </c>
      <c r="I1709" t="s">
        <v>5736</v>
      </c>
    </row>
    <row r="1710" spans="1:9" x14ac:dyDescent="0.25">
      <c r="A1710" t="s">
        <v>5737</v>
      </c>
      <c r="B1710" t="s">
        <v>1465</v>
      </c>
      <c r="C1710" t="s">
        <v>1466</v>
      </c>
      <c r="D1710">
        <v>15.33388293487222</v>
      </c>
      <c r="E1710" t="s">
        <v>1468</v>
      </c>
      <c r="F1710">
        <v>23295</v>
      </c>
      <c r="G1710" t="s">
        <v>5738</v>
      </c>
      <c r="H1710" t="s">
        <v>5739</v>
      </c>
      <c r="I1710" t="s">
        <v>5740</v>
      </c>
    </row>
    <row r="1711" spans="1:9" x14ac:dyDescent="0.25">
      <c r="A1711" t="s">
        <v>5741</v>
      </c>
      <c r="B1711" t="s">
        <v>1465</v>
      </c>
      <c r="C1711" t="s">
        <v>1466</v>
      </c>
      <c r="D1711">
        <v>8.4577114427860707</v>
      </c>
      <c r="E1711" t="s">
        <v>1468</v>
      </c>
      <c r="F1711">
        <v>6352</v>
      </c>
      <c r="G1711" t="s">
        <v>5742</v>
      </c>
      <c r="H1711" t="s">
        <v>5743</v>
      </c>
      <c r="I1711" t="s">
        <v>5744</v>
      </c>
    </row>
    <row r="1712" spans="1:9" x14ac:dyDescent="0.25">
      <c r="A1712" t="s">
        <v>5745</v>
      </c>
      <c r="B1712" t="s">
        <v>1465</v>
      </c>
      <c r="C1712" t="s">
        <v>1466</v>
      </c>
      <c r="D1712">
        <v>11.814345991561179</v>
      </c>
      <c r="E1712" t="s">
        <v>1468</v>
      </c>
      <c r="F1712">
        <v>4778</v>
      </c>
      <c r="G1712" t="s">
        <v>5746</v>
      </c>
      <c r="H1712" t="s">
        <v>5747</v>
      </c>
      <c r="I1712" t="s">
        <v>5748</v>
      </c>
    </row>
    <row r="1713" spans="1:9" x14ac:dyDescent="0.25">
      <c r="A1713" t="s">
        <v>5749</v>
      </c>
      <c r="B1713" t="s">
        <v>1465</v>
      </c>
      <c r="C1713" t="s">
        <v>1466</v>
      </c>
      <c r="D1713">
        <v>11.449016100178889</v>
      </c>
      <c r="E1713" t="s">
        <v>1468</v>
      </c>
      <c r="F1713">
        <v>14032</v>
      </c>
      <c r="G1713" t="s">
        <v>5750</v>
      </c>
      <c r="H1713" t="s">
        <v>5751</v>
      </c>
      <c r="I1713" t="s">
        <v>5752</v>
      </c>
    </row>
    <row r="1714" spans="1:9" x14ac:dyDescent="0.25">
      <c r="A1714" t="s">
        <v>5753</v>
      </c>
      <c r="B1714" t="s">
        <v>1465</v>
      </c>
      <c r="C1714" t="s">
        <v>1466</v>
      </c>
      <c r="D1714">
        <v>12.98174442190669</v>
      </c>
      <c r="E1714" t="s">
        <v>1468</v>
      </c>
      <c r="F1714">
        <v>11593</v>
      </c>
      <c r="G1714" t="s">
        <v>5754</v>
      </c>
      <c r="H1714" t="s">
        <v>5755</v>
      </c>
      <c r="I1714" t="s">
        <v>5756</v>
      </c>
    </row>
    <row r="1715" spans="1:9" x14ac:dyDescent="0.25">
      <c r="A1715" t="s">
        <v>5753</v>
      </c>
      <c r="B1715" t="s">
        <v>1465</v>
      </c>
      <c r="C1715" t="s">
        <v>1466</v>
      </c>
      <c r="D1715">
        <v>12.98174442190669</v>
      </c>
      <c r="E1715" t="s">
        <v>1468</v>
      </c>
      <c r="F1715">
        <v>11593</v>
      </c>
      <c r="G1715" t="s">
        <v>5754</v>
      </c>
      <c r="H1715" t="s">
        <v>5757</v>
      </c>
      <c r="I1715" t="s">
        <v>5756</v>
      </c>
    </row>
    <row r="1716" spans="1:9" x14ac:dyDescent="0.25">
      <c r="A1716" t="s">
        <v>5753</v>
      </c>
      <c r="B1716" t="s">
        <v>1465</v>
      </c>
      <c r="C1716" t="s">
        <v>1466</v>
      </c>
      <c r="D1716">
        <v>12.98174442190669</v>
      </c>
      <c r="E1716" t="s">
        <v>1468</v>
      </c>
      <c r="F1716">
        <v>11593</v>
      </c>
      <c r="G1716" t="s">
        <v>5754</v>
      </c>
      <c r="H1716" t="s">
        <v>5758</v>
      </c>
      <c r="I1716" t="s">
        <v>5756</v>
      </c>
    </row>
    <row r="1717" spans="1:9" x14ac:dyDescent="0.25">
      <c r="A1717" t="s">
        <v>5753</v>
      </c>
      <c r="B1717" t="s">
        <v>1465</v>
      </c>
      <c r="C1717" t="s">
        <v>1466</v>
      </c>
      <c r="D1717">
        <v>12.98174442190669</v>
      </c>
      <c r="E1717" t="s">
        <v>1468</v>
      </c>
      <c r="F1717">
        <v>11593</v>
      </c>
      <c r="G1717" t="s">
        <v>5754</v>
      </c>
      <c r="H1717" t="s">
        <v>5759</v>
      </c>
      <c r="I1717" t="s">
        <v>5756</v>
      </c>
    </row>
    <row r="1718" spans="1:9" x14ac:dyDescent="0.25">
      <c r="A1718" t="s">
        <v>5760</v>
      </c>
      <c r="B1718" t="s">
        <v>1465</v>
      </c>
      <c r="C1718" t="s">
        <v>1466</v>
      </c>
      <c r="D1718">
        <v>16.61721068249258</v>
      </c>
      <c r="E1718" t="s">
        <v>1469</v>
      </c>
      <c r="F1718">
        <v>6736</v>
      </c>
      <c r="G1718" t="s">
        <v>5761</v>
      </c>
      <c r="H1718" t="s">
        <v>5762</v>
      </c>
      <c r="I1718" t="s">
        <v>5763</v>
      </c>
    </row>
    <row r="1719" spans="1:9" x14ac:dyDescent="0.25">
      <c r="A1719" t="s">
        <v>5760</v>
      </c>
      <c r="B1719" t="s">
        <v>1465</v>
      </c>
      <c r="C1719" t="s">
        <v>1466</v>
      </c>
      <c r="D1719">
        <v>16.61721068249258</v>
      </c>
      <c r="E1719" t="s">
        <v>1469</v>
      </c>
      <c r="F1719">
        <v>6736</v>
      </c>
      <c r="G1719" t="s">
        <v>5761</v>
      </c>
      <c r="H1719" t="s">
        <v>5764</v>
      </c>
      <c r="I1719" t="s">
        <v>5763</v>
      </c>
    </row>
    <row r="1720" spans="1:9" x14ac:dyDescent="0.25">
      <c r="A1720" t="s">
        <v>5765</v>
      </c>
      <c r="B1720" t="s">
        <v>1465</v>
      </c>
      <c r="C1720" t="s">
        <v>1466</v>
      </c>
      <c r="D1720">
        <v>8.5510688836104514</v>
      </c>
      <c r="E1720" t="s">
        <v>1468</v>
      </c>
      <c r="F1720">
        <v>15857</v>
      </c>
      <c r="G1720" t="s">
        <v>5766</v>
      </c>
      <c r="H1720" t="s">
        <v>5767</v>
      </c>
      <c r="I1720" t="s">
        <v>5768</v>
      </c>
    </row>
    <row r="1721" spans="1:9" x14ac:dyDescent="0.25">
      <c r="A1721" t="s">
        <v>5769</v>
      </c>
      <c r="B1721" t="s">
        <v>1465</v>
      </c>
      <c r="C1721" t="s">
        <v>1466</v>
      </c>
      <c r="D1721">
        <v>12.079207920792079</v>
      </c>
      <c r="E1721" t="s">
        <v>1468</v>
      </c>
      <c r="F1721">
        <v>21625</v>
      </c>
      <c r="G1721" t="s">
        <v>5770</v>
      </c>
      <c r="H1721" t="s">
        <v>5771</v>
      </c>
      <c r="I1721" t="s">
        <v>5772</v>
      </c>
    </row>
    <row r="1722" spans="1:9" x14ac:dyDescent="0.25">
      <c r="A1722" t="s">
        <v>5773</v>
      </c>
      <c r="B1722" t="s">
        <v>1465</v>
      </c>
      <c r="C1722" t="s">
        <v>1466</v>
      </c>
      <c r="D1722">
        <v>9.07473309608541</v>
      </c>
      <c r="E1722" t="s">
        <v>1468</v>
      </c>
      <c r="F1722">
        <v>12026</v>
      </c>
      <c r="G1722" t="s">
        <v>5774</v>
      </c>
      <c r="H1722" t="s">
        <v>5775</v>
      </c>
      <c r="I1722" t="s">
        <v>5776</v>
      </c>
    </row>
    <row r="1723" spans="1:9" x14ac:dyDescent="0.25">
      <c r="A1723" t="s">
        <v>5777</v>
      </c>
      <c r="B1723" t="s">
        <v>1465</v>
      </c>
      <c r="C1723" t="s">
        <v>1466</v>
      </c>
      <c r="D1723">
        <v>22.02797202797203</v>
      </c>
      <c r="E1723" t="s">
        <v>1468</v>
      </c>
      <c r="F1723">
        <v>6530</v>
      </c>
      <c r="G1723" t="s">
        <v>5778</v>
      </c>
      <c r="H1723" t="s">
        <v>5779</v>
      </c>
      <c r="I1723" t="s">
        <v>5780</v>
      </c>
    </row>
    <row r="1724" spans="1:9" x14ac:dyDescent="0.25">
      <c r="A1724" t="s">
        <v>5781</v>
      </c>
      <c r="B1724" t="s">
        <v>1465</v>
      </c>
      <c r="C1724" t="s">
        <v>1466</v>
      </c>
      <c r="D1724">
        <v>6.7532467532467528</v>
      </c>
      <c r="E1724" t="s">
        <v>1468</v>
      </c>
      <c r="F1724">
        <v>6863</v>
      </c>
      <c r="G1724" t="s">
        <v>5782</v>
      </c>
      <c r="H1724" t="s">
        <v>5783</v>
      </c>
      <c r="I1724" t="s">
        <v>5784</v>
      </c>
    </row>
    <row r="1725" spans="1:9" x14ac:dyDescent="0.25">
      <c r="A1725" t="s">
        <v>5785</v>
      </c>
      <c r="B1725" t="s">
        <v>1465</v>
      </c>
      <c r="C1725" t="s">
        <v>1466</v>
      </c>
      <c r="D1725">
        <v>9.213483146067416</v>
      </c>
      <c r="E1725" t="s">
        <v>1468</v>
      </c>
      <c r="F1725">
        <v>7956</v>
      </c>
      <c r="G1725" t="s">
        <v>5786</v>
      </c>
      <c r="H1725" t="s">
        <v>5787</v>
      </c>
      <c r="I1725" t="s">
        <v>5788</v>
      </c>
    </row>
    <row r="1726" spans="1:9" x14ac:dyDescent="0.25">
      <c r="A1726" t="s">
        <v>5789</v>
      </c>
      <c r="B1726" t="s">
        <v>1465</v>
      </c>
      <c r="C1726" t="s">
        <v>1466</v>
      </c>
      <c r="D1726">
        <v>6.462585034013606</v>
      </c>
      <c r="E1726" t="s">
        <v>1468</v>
      </c>
      <c r="F1726">
        <v>4681</v>
      </c>
      <c r="G1726" t="s">
        <v>5790</v>
      </c>
      <c r="H1726" t="s">
        <v>5791</v>
      </c>
      <c r="I1726" t="s">
        <v>5792</v>
      </c>
    </row>
    <row r="1727" spans="1:9" x14ac:dyDescent="0.25">
      <c r="A1727" t="s">
        <v>5793</v>
      </c>
      <c r="B1727" t="s">
        <v>1465</v>
      </c>
      <c r="C1727" t="s">
        <v>1466</v>
      </c>
      <c r="D1727">
        <v>12.874251497005989</v>
      </c>
      <c r="E1727" t="s">
        <v>1468</v>
      </c>
      <c r="F1727">
        <v>6845</v>
      </c>
      <c r="G1727" t="s">
        <v>5794</v>
      </c>
      <c r="H1727" t="s">
        <v>5795</v>
      </c>
      <c r="I1727" t="s">
        <v>5796</v>
      </c>
    </row>
    <row r="1728" spans="1:9" x14ac:dyDescent="0.25">
      <c r="A1728" t="s">
        <v>5797</v>
      </c>
      <c r="B1728" t="s">
        <v>1465</v>
      </c>
      <c r="C1728" t="s">
        <v>1466</v>
      </c>
      <c r="D1728">
        <v>35.56085918854415</v>
      </c>
      <c r="E1728" t="s">
        <v>1468</v>
      </c>
      <c r="F1728">
        <v>11406</v>
      </c>
      <c r="G1728" t="s">
        <v>5798</v>
      </c>
      <c r="H1728" t="s">
        <v>5799</v>
      </c>
      <c r="I1728" t="s">
        <v>5800</v>
      </c>
    </row>
    <row r="1729" spans="1:9" x14ac:dyDescent="0.25">
      <c r="A1729" t="s">
        <v>5801</v>
      </c>
      <c r="B1729" t="s">
        <v>1465</v>
      </c>
      <c r="C1729" t="s">
        <v>1466</v>
      </c>
      <c r="D1729">
        <v>0</v>
      </c>
      <c r="E1729" t="s">
        <v>1469</v>
      </c>
      <c r="F1729">
        <v>1</v>
      </c>
      <c r="G1729" t="s">
        <v>1473</v>
      </c>
      <c r="H1729" t="s">
        <v>5802</v>
      </c>
      <c r="I1729" t="s">
        <v>5803</v>
      </c>
    </row>
    <row r="1730" spans="1:9" x14ac:dyDescent="0.25">
      <c r="A1730" t="s">
        <v>5804</v>
      </c>
      <c r="B1730" t="s">
        <v>1465</v>
      </c>
      <c r="C1730" t="s">
        <v>1467</v>
      </c>
      <c r="D1730">
        <v>9.5744680851063837</v>
      </c>
      <c r="E1730" t="s">
        <v>1468</v>
      </c>
      <c r="F1730">
        <v>2511</v>
      </c>
      <c r="G1730" t="s">
        <v>5805</v>
      </c>
      <c r="H1730" t="s">
        <v>5806</v>
      </c>
      <c r="I1730" t="s">
        <v>5807</v>
      </c>
    </row>
    <row r="1731" spans="1:9" x14ac:dyDescent="0.25">
      <c r="A1731" t="s">
        <v>5808</v>
      </c>
      <c r="B1731" t="s">
        <v>1465</v>
      </c>
      <c r="C1731" t="s">
        <v>1466</v>
      </c>
      <c r="D1731">
        <v>10.3448275862069</v>
      </c>
      <c r="E1731" t="s">
        <v>1468</v>
      </c>
      <c r="F1731">
        <v>5610</v>
      </c>
      <c r="G1731" t="s">
        <v>5809</v>
      </c>
      <c r="H1731" t="s">
        <v>5810</v>
      </c>
      <c r="I1731" t="s">
        <v>5811</v>
      </c>
    </row>
    <row r="1732" spans="1:9" x14ac:dyDescent="0.25">
      <c r="A1732" t="s">
        <v>5812</v>
      </c>
      <c r="B1732" t="s">
        <v>1465</v>
      </c>
      <c r="C1732" t="s">
        <v>1466</v>
      </c>
      <c r="D1732">
        <v>25.6</v>
      </c>
      <c r="E1732" t="s">
        <v>1468</v>
      </c>
      <c r="F1732">
        <v>1400</v>
      </c>
      <c r="G1732" t="s">
        <v>5813</v>
      </c>
    </row>
    <row r="1733" spans="1:9" x14ac:dyDescent="0.25">
      <c r="A1733" t="s">
        <v>5814</v>
      </c>
      <c r="B1733" t="s">
        <v>1465</v>
      </c>
      <c r="C1733" t="s">
        <v>1466</v>
      </c>
      <c r="D1733">
        <v>16.24129930394432</v>
      </c>
      <c r="E1733" t="s">
        <v>1468</v>
      </c>
      <c r="F1733">
        <v>8644</v>
      </c>
      <c r="G1733" t="s">
        <v>5815</v>
      </c>
      <c r="H1733" t="s">
        <v>5816</v>
      </c>
      <c r="I1733" t="s">
        <v>5817</v>
      </c>
    </row>
    <row r="1734" spans="1:9" x14ac:dyDescent="0.25">
      <c r="A1734" t="s">
        <v>5818</v>
      </c>
      <c r="B1734" t="s">
        <v>1465</v>
      </c>
      <c r="C1734" t="s">
        <v>1466</v>
      </c>
      <c r="D1734">
        <v>19.727891156462579</v>
      </c>
      <c r="E1734" t="s">
        <v>1468</v>
      </c>
      <c r="F1734">
        <v>7387</v>
      </c>
      <c r="G1734" t="s">
        <v>5819</v>
      </c>
      <c r="H1734" t="s">
        <v>5820</v>
      </c>
      <c r="I1734" t="s">
        <v>5821</v>
      </c>
    </row>
    <row r="1735" spans="1:9" x14ac:dyDescent="0.25">
      <c r="A1735" t="s">
        <v>5822</v>
      </c>
      <c r="B1735" t="s">
        <v>1465</v>
      </c>
      <c r="C1735" t="s">
        <v>1466</v>
      </c>
      <c r="D1735">
        <v>7.8549848942598182</v>
      </c>
      <c r="E1735" t="s">
        <v>1468</v>
      </c>
      <c r="F1735">
        <v>6039</v>
      </c>
      <c r="G1735" t="s">
        <v>5823</v>
      </c>
      <c r="H1735" t="s">
        <v>5824</v>
      </c>
      <c r="I1735" t="s">
        <v>5825</v>
      </c>
    </row>
    <row r="1736" spans="1:9" x14ac:dyDescent="0.25">
      <c r="A1736" t="s">
        <v>5826</v>
      </c>
      <c r="B1736" t="s">
        <v>1465</v>
      </c>
      <c r="C1736" t="s">
        <v>1466</v>
      </c>
      <c r="D1736">
        <v>17.064846416382249</v>
      </c>
      <c r="E1736" t="s">
        <v>1468</v>
      </c>
      <c r="F1736">
        <v>7556</v>
      </c>
      <c r="G1736" t="s">
        <v>5827</v>
      </c>
      <c r="H1736" t="s">
        <v>5828</v>
      </c>
      <c r="I1736" t="s">
        <v>5829</v>
      </c>
    </row>
    <row r="1737" spans="1:9" x14ac:dyDescent="0.25">
      <c r="A1737" t="s">
        <v>5830</v>
      </c>
      <c r="B1737" t="s">
        <v>1465</v>
      </c>
      <c r="C1737" t="s">
        <v>1466</v>
      </c>
      <c r="D1737">
        <v>15.45293072824156</v>
      </c>
      <c r="E1737" t="s">
        <v>1468</v>
      </c>
      <c r="F1737">
        <v>12314</v>
      </c>
      <c r="G1737" t="s">
        <v>5831</v>
      </c>
      <c r="H1737" t="s">
        <v>5832</v>
      </c>
      <c r="I1737" t="s">
        <v>5833</v>
      </c>
    </row>
    <row r="1738" spans="1:9" x14ac:dyDescent="0.25">
      <c r="A1738" t="s">
        <v>5834</v>
      </c>
      <c r="B1738" t="s">
        <v>1465</v>
      </c>
      <c r="C1738" t="s">
        <v>1466</v>
      </c>
      <c r="D1738">
        <v>9.2307692307692317</v>
      </c>
      <c r="E1738" t="s">
        <v>1469</v>
      </c>
      <c r="F1738">
        <v>7361</v>
      </c>
      <c r="G1738" t="s">
        <v>5835</v>
      </c>
      <c r="H1738" t="s">
        <v>5836</v>
      </c>
      <c r="I1738" t="s">
        <v>5837</v>
      </c>
    </row>
    <row r="1739" spans="1:9" x14ac:dyDescent="0.25">
      <c r="A1739" t="s">
        <v>5838</v>
      </c>
      <c r="B1739" t="s">
        <v>1465</v>
      </c>
      <c r="C1739" t="s">
        <v>1466</v>
      </c>
      <c r="D1739">
        <v>11.560693641618499</v>
      </c>
      <c r="E1739" t="s">
        <v>1468</v>
      </c>
      <c r="F1739">
        <v>3036</v>
      </c>
      <c r="G1739" t="s">
        <v>5839</v>
      </c>
      <c r="H1739" t="s">
        <v>5840</v>
      </c>
      <c r="I1739" t="s">
        <v>5841</v>
      </c>
    </row>
    <row r="1740" spans="1:9" x14ac:dyDescent="0.25">
      <c r="A1740" t="s">
        <v>5842</v>
      </c>
      <c r="B1740" t="s">
        <v>1465</v>
      </c>
      <c r="C1740" t="s">
        <v>1466</v>
      </c>
      <c r="D1740">
        <v>16.34980988593156</v>
      </c>
      <c r="E1740" t="s">
        <v>1468</v>
      </c>
      <c r="F1740">
        <v>6238</v>
      </c>
      <c r="G1740" t="s">
        <v>5843</v>
      </c>
      <c r="H1740" t="s">
        <v>5844</v>
      </c>
      <c r="I1740" t="s">
        <v>5845</v>
      </c>
    </row>
    <row r="1741" spans="1:9" x14ac:dyDescent="0.25">
      <c r="A1741" t="s">
        <v>5846</v>
      </c>
      <c r="B1741" t="s">
        <v>1465</v>
      </c>
      <c r="C1741" t="s">
        <v>1466</v>
      </c>
      <c r="D1741">
        <v>0</v>
      </c>
      <c r="E1741" t="s">
        <v>1469</v>
      </c>
      <c r="F1741">
        <v>1</v>
      </c>
      <c r="G1741" t="s">
        <v>1473</v>
      </c>
      <c r="H1741" t="s">
        <v>5847</v>
      </c>
      <c r="I1741" t="s">
        <v>5848</v>
      </c>
    </row>
    <row r="1742" spans="1:9" x14ac:dyDescent="0.25">
      <c r="A1742" t="s">
        <v>5849</v>
      </c>
      <c r="B1742" t="s">
        <v>1465</v>
      </c>
      <c r="C1742" t="s">
        <v>1466</v>
      </c>
      <c r="D1742">
        <v>13.013698630136989</v>
      </c>
      <c r="E1742" t="s">
        <v>1468</v>
      </c>
      <c r="F1742">
        <v>4257</v>
      </c>
      <c r="G1742" t="s">
        <v>5850</v>
      </c>
      <c r="H1742" t="s">
        <v>5851</v>
      </c>
      <c r="I1742" t="s">
        <v>5852</v>
      </c>
    </row>
    <row r="1743" spans="1:9" x14ac:dyDescent="0.25">
      <c r="A1743" t="s">
        <v>5853</v>
      </c>
      <c r="B1743" t="s">
        <v>1465</v>
      </c>
      <c r="C1743" t="s">
        <v>1466</v>
      </c>
      <c r="D1743">
        <v>21.276595744680851</v>
      </c>
      <c r="E1743" t="s">
        <v>1468</v>
      </c>
      <c r="F1743">
        <v>23056</v>
      </c>
      <c r="G1743" t="s">
        <v>5854</v>
      </c>
      <c r="H1743" t="s">
        <v>5855</v>
      </c>
      <c r="I1743" t="s">
        <v>5856</v>
      </c>
    </row>
    <row r="1744" spans="1:9" x14ac:dyDescent="0.25">
      <c r="A1744" t="s">
        <v>5857</v>
      </c>
      <c r="B1744" t="s">
        <v>1465</v>
      </c>
      <c r="C1744" t="s">
        <v>1466</v>
      </c>
      <c r="D1744">
        <v>4.6875</v>
      </c>
      <c r="E1744" t="s">
        <v>1468</v>
      </c>
      <c r="F1744">
        <v>4146</v>
      </c>
      <c r="G1744" t="s">
        <v>5858</v>
      </c>
      <c r="H1744" t="s">
        <v>5859</v>
      </c>
      <c r="I1744" t="s">
        <v>5860</v>
      </c>
    </row>
    <row r="1745" spans="1:9" x14ac:dyDescent="0.25">
      <c r="A1745" t="s">
        <v>5861</v>
      </c>
      <c r="B1745" t="s">
        <v>1465</v>
      </c>
      <c r="C1745" t="s">
        <v>1466</v>
      </c>
      <c r="D1745">
        <v>10.77586206896552</v>
      </c>
      <c r="E1745" t="s">
        <v>1468</v>
      </c>
      <c r="F1745">
        <v>10184</v>
      </c>
      <c r="G1745" t="s">
        <v>5862</v>
      </c>
      <c r="H1745" t="s">
        <v>5863</v>
      </c>
      <c r="I1745" t="s">
        <v>5864</v>
      </c>
    </row>
    <row r="1746" spans="1:9" x14ac:dyDescent="0.25">
      <c r="A1746" t="s">
        <v>5865</v>
      </c>
      <c r="B1746" t="s">
        <v>1465</v>
      </c>
      <c r="C1746" t="s">
        <v>1466</v>
      </c>
      <c r="D1746">
        <v>11.08247422680412</v>
      </c>
      <c r="E1746" t="s">
        <v>1468</v>
      </c>
      <c r="F1746">
        <v>7008</v>
      </c>
      <c r="G1746" t="s">
        <v>5866</v>
      </c>
      <c r="H1746" t="s">
        <v>5867</v>
      </c>
      <c r="I1746" t="s">
        <v>5868</v>
      </c>
    </row>
    <row r="1747" spans="1:9" x14ac:dyDescent="0.25">
      <c r="A1747" t="s">
        <v>5865</v>
      </c>
      <c r="B1747" t="s">
        <v>1465</v>
      </c>
      <c r="C1747" t="s">
        <v>1466</v>
      </c>
      <c r="D1747">
        <v>11.08247422680412</v>
      </c>
      <c r="E1747" t="s">
        <v>1468</v>
      </c>
      <c r="F1747">
        <v>7008</v>
      </c>
      <c r="G1747" t="s">
        <v>5866</v>
      </c>
      <c r="H1747" t="s">
        <v>5869</v>
      </c>
      <c r="I1747" t="s">
        <v>5868</v>
      </c>
    </row>
    <row r="1748" spans="1:9" x14ac:dyDescent="0.25">
      <c r="A1748" t="s">
        <v>5870</v>
      </c>
      <c r="B1748" t="s">
        <v>1465</v>
      </c>
      <c r="C1748" t="s">
        <v>1466</v>
      </c>
      <c r="D1748">
        <v>0</v>
      </c>
      <c r="E1748" t="s">
        <v>1469</v>
      </c>
      <c r="F1748">
        <v>1</v>
      </c>
      <c r="G1748" t="s">
        <v>1473</v>
      </c>
      <c r="H1748" t="s">
        <v>5871</v>
      </c>
      <c r="I1748" t="s">
        <v>5872</v>
      </c>
    </row>
    <row r="1749" spans="1:9" x14ac:dyDescent="0.25">
      <c r="A1749" t="s">
        <v>5870</v>
      </c>
      <c r="B1749" t="s">
        <v>1465</v>
      </c>
      <c r="C1749" t="s">
        <v>1466</v>
      </c>
      <c r="D1749">
        <v>0</v>
      </c>
      <c r="E1749" t="s">
        <v>1469</v>
      </c>
      <c r="F1749">
        <v>1</v>
      </c>
      <c r="G1749" t="s">
        <v>1473</v>
      </c>
      <c r="H1749" t="s">
        <v>5873</v>
      </c>
      <c r="I1749" t="s">
        <v>5872</v>
      </c>
    </row>
    <row r="1750" spans="1:9" x14ac:dyDescent="0.25">
      <c r="A1750" t="s">
        <v>5874</v>
      </c>
      <c r="B1750" t="s">
        <v>1465</v>
      </c>
      <c r="C1750" t="s">
        <v>1466</v>
      </c>
      <c r="D1750">
        <v>7.4074074074074074</v>
      </c>
      <c r="E1750" t="s">
        <v>1468</v>
      </c>
      <c r="F1750">
        <v>9006</v>
      </c>
      <c r="G1750" t="s">
        <v>5875</v>
      </c>
      <c r="H1750" t="s">
        <v>5876</v>
      </c>
      <c r="I1750" t="s">
        <v>5877</v>
      </c>
    </row>
    <row r="1751" spans="1:9" x14ac:dyDescent="0.25">
      <c r="A1751" t="s">
        <v>5878</v>
      </c>
      <c r="B1751" t="s">
        <v>1465</v>
      </c>
      <c r="C1751" t="s">
        <v>1466</v>
      </c>
      <c r="D1751">
        <v>10.3448275862069</v>
      </c>
      <c r="E1751" t="s">
        <v>1470</v>
      </c>
      <c r="F1751">
        <v>4454</v>
      </c>
      <c r="G1751" t="s">
        <v>5879</v>
      </c>
      <c r="H1751" t="s">
        <v>5880</v>
      </c>
      <c r="I1751" t="s">
        <v>5881</v>
      </c>
    </row>
    <row r="1752" spans="1:9" x14ac:dyDescent="0.25">
      <c r="A1752" t="s">
        <v>5882</v>
      </c>
      <c r="B1752" t="s">
        <v>1465</v>
      </c>
      <c r="C1752" t="s">
        <v>1466</v>
      </c>
      <c r="D1752">
        <v>0</v>
      </c>
      <c r="E1752" t="s">
        <v>1469</v>
      </c>
      <c r="F1752">
        <v>12</v>
      </c>
      <c r="G1752" t="s">
        <v>5883</v>
      </c>
      <c r="H1752" t="s">
        <v>5884</v>
      </c>
      <c r="I1752" t="s">
        <v>5885</v>
      </c>
    </row>
    <row r="1753" spans="1:9" x14ac:dyDescent="0.25">
      <c r="A1753" t="s">
        <v>5886</v>
      </c>
      <c r="B1753" t="s">
        <v>1465</v>
      </c>
      <c r="C1753" t="s">
        <v>1466</v>
      </c>
      <c r="D1753">
        <v>7.8384798099762456</v>
      </c>
      <c r="E1753" t="s">
        <v>1468</v>
      </c>
      <c r="F1753">
        <v>8064</v>
      </c>
      <c r="G1753" t="s">
        <v>5887</v>
      </c>
      <c r="H1753" t="s">
        <v>5888</v>
      </c>
      <c r="I1753" t="s">
        <v>5889</v>
      </c>
    </row>
    <row r="1754" spans="1:9" x14ac:dyDescent="0.25">
      <c r="A1754" t="s">
        <v>5890</v>
      </c>
      <c r="B1754" t="s">
        <v>1465</v>
      </c>
      <c r="C1754" t="s">
        <v>1466</v>
      </c>
      <c r="D1754">
        <v>12.01923076923077</v>
      </c>
      <c r="E1754" t="s">
        <v>1469</v>
      </c>
      <c r="F1754">
        <v>9385</v>
      </c>
      <c r="G1754" t="s">
        <v>5891</v>
      </c>
      <c r="H1754" t="s">
        <v>5892</v>
      </c>
      <c r="I1754" t="s">
        <v>5893</v>
      </c>
    </row>
    <row r="1755" spans="1:9" x14ac:dyDescent="0.25">
      <c r="A1755" t="s">
        <v>5894</v>
      </c>
      <c r="B1755" t="s">
        <v>1465</v>
      </c>
      <c r="C1755" t="s">
        <v>1466</v>
      </c>
      <c r="D1755">
        <v>15.71782178217822</v>
      </c>
      <c r="E1755" t="s">
        <v>1468</v>
      </c>
      <c r="F1755">
        <v>15074</v>
      </c>
      <c r="G1755" t="s">
        <v>5895</v>
      </c>
      <c r="H1755" t="s">
        <v>5896</v>
      </c>
      <c r="I1755" t="s">
        <v>5897</v>
      </c>
    </row>
    <row r="1756" spans="1:9" x14ac:dyDescent="0.25">
      <c r="A1756" t="s">
        <v>5898</v>
      </c>
      <c r="B1756" t="s">
        <v>1465</v>
      </c>
      <c r="C1756" t="s">
        <v>1466</v>
      </c>
      <c r="D1756">
        <v>3.6395147313691512</v>
      </c>
      <c r="E1756" t="s">
        <v>1468</v>
      </c>
      <c r="F1756">
        <v>8459</v>
      </c>
      <c r="G1756" t="s">
        <v>5899</v>
      </c>
      <c r="H1756" t="s">
        <v>5900</v>
      </c>
      <c r="I1756" t="s">
        <v>5901</v>
      </c>
    </row>
    <row r="1757" spans="1:9" x14ac:dyDescent="0.25">
      <c r="A1757" t="s">
        <v>5902</v>
      </c>
      <c r="B1757" t="s">
        <v>1465</v>
      </c>
      <c r="C1757" t="s">
        <v>1466</v>
      </c>
      <c r="D1757">
        <v>13.60381861575179</v>
      </c>
      <c r="E1757" t="s">
        <v>1468</v>
      </c>
      <c r="F1757">
        <v>8799</v>
      </c>
      <c r="G1757" t="s">
        <v>5903</v>
      </c>
      <c r="H1757" t="s">
        <v>5904</v>
      </c>
      <c r="I1757" t="s">
        <v>5905</v>
      </c>
    </row>
    <row r="1758" spans="1:9" x14ac:dyDescent="0.25">
      <c r="A1758" t="s">
        <v>5906</v>
      </c>
      <c r="B1758" t="s">
        <v>1465</v>
      </c>
      <c r="C1758" t="s">
        <v>1466</v>
      </c>
      <c r="D1758">
        <v>11.504424778761059</v>
      </c>
      <c r="E1758" t="s">
        <v>1468</v>
      </c>
      <c r="F1758">
        <v>6361</v>
      </c>
      <c r="G1758" t="s">
        <v>5907</v>
      </c>
      <c r="H1758" t="s">
        <v>5908</v>
      </c>
      <c r="I1758" t="s">
        <v>5909</v>
      </c>
    </row>
    <row r="1759" spans="1:9" x14ac:dyDescent="0.25">
      <c r="A1759" t="s">
        <v>5910</v>
      </c>
      <c r="B1759" t="s">
        <v>1465</v>
      </c>
      <c r="C1759" t="s">
        <v>1466</v>
      </c>
      <c r="D1759">
        <v>17.241379310344829</v>
      </c>
      <c r="E1759" t="s">
        <v>1468</v>
      </c>
      <c r="F1759">
        <v>6953</v>
      </c>
      <c r="G1759" t="s">
        <v>5911</v>
      </c>
      <c r="H1759" t="s">
        <v>5912</v>
      </c>
      <c r="I1759" t="s">
        <v>5913</v>
      </c>
    </row>
    <row r="1760" spans="1:9" x14ac:dyDescent="0.25">
      <c r="A1760" t="s">
        <v>5914</v>
      </c>
      <c r="B1760" t="s">
        <v>1465</v>
      </c>
      <c r="C1760" t="s">
        <v>1466</v>
      </c>
      <c r="D1760">
        <v>0</v>
      </c>
      <c r="E1760" t="s">
        <v>1469</v>
      </c>
      <c r="F1760">
        <v>109</v>
      </c>
      <c r="G1760" t="s">
        <v>5915</v>
      </c>
      <c r="H1760" t="s">
        <v>5916</v>
      </c>
      <c r="I1760" t="s">
        <v>5917</v>
      </c>
    </row>
    <row r="1761" spans="1:9" x14ac:dyDescent="0.25">
      <c r="A1761" t="s">
        <v>5918</v>
      </c>
      <c r="B1761" t="s">
        <v>1465</v>
      </c>
      <c r="C1761" t="s">
        <v>1466</v>
      </c>
      <c r="D1761">
        <v>12.5</v>
      </c>
      <c r="E1761" t="s">
        <v>1468</v>
      </c>
      <c r="F1761">
        <v>3769</v>
      </c>
      <c r="G1761" t="s">
        <v>5919</v>
      </c>
    </row>
    <row r="1762" spans="1:9" x14ac:dyDescent="0.25">
      <c r="A1762" t="s">
        <v>5920</v>
      </c>
      <c r="B1762" t="s">
        <v>1465</v>
      </c>
      <c r="C1762" t="s">
        <v>1466</v>
      </c>
      <c r="D1762">
        <v>10.643015521064299</v>
      </c>
      <c r="E1762" t="s">
        <v>1468</v>
      </c>
      <c r="F1762">
        <v>17762</v>
      </c>
      <c r="G1762" t="s">
        <v>5921</v>
      </c>
      <c r="H1762" t="s">
        <v>5922</v>
      </c>
      <c r="I1762" t="s">
        <v>5923</v>
      </c>
    </row>
    <row r="1763" spans="1:9" x14ac:dyDescent="0.25">
      <c r="A1763" t="s">
        <v>5924</v>
      </c>
      <c r="B1763" t="s">
        <v>1465</v>
      </c>
      <c r="C1763" t="s">
        <v>1466</v>
      </c>
      <c r="D1763">
        <v>10.355987055016181</v>
      </c>
      <c r="E1763" t="s">
        <v>1468</v>
      </c>
      <c r="F1763">
        <v>8432</v>
      </c>
      <c r="G1763" t="s">
        <v>5925</v>
      </c>
      <c r="H1763" t="s">
        <v>5926</v>
      </c>
      <c r="I1763" t="s">
        <v>5927</v>
      </c>
    </row>
    <row r="1764" spans="1:9" x14ac:dyDescent="0.25">
      <c r="A1764" t="s">
        <v>5928</v>
      </c>
      <c r="B1764" t="s">
        <v>1465</v>
      </c>
      <c r="C1764" t="s">
        <v>1466</v>
      </c>
      <c r="D1764">
        <v>31.515151515151508</v>
      </c>
      <c r="E1764" t="s">
        <v>1468</v>
      </c>
      <c r="F1764">
        <v>4546</v>
      </c>
      <c r="G1764" t="s">
        <v>5929</v>
      </c>
      <c r="H1764" t="s">
        <v>5930</v>
      </c>
      <c r="I1764" t="s">
        <v>5931</v>
      </c>
    </row>
    <row r="1765" spans="1:9" x14ac:dyDescent="0.25">
      <c r="A1765" t="s">
        <v>5932</v>
      </c>
      <c r="B1765" t="s">
        <v>1465</v>
      </c>
      <c r="C1765" t="s">
        <v>1466</v>
      </c>
      <c r="D1765">
        <v>20.588235294117641</v>
      </c>
      <c r="E1765" t="s">
        <v>1468</v>
      </c>
      <c r="F1765">
        <v>2401</v>
      </c>
      <c r="G1765" t="s">
        <v>5933</v>
      </c>
      <c r="H1765" t="s">
        <v>5934</v>
      </c>
      <c r="I1765" t="s">
        <v>5935</v>
      </c>
    </row>
    <row r="1766" spans="1:9" x14ac:dyDescent="0.25">
      <c r="A1766" t="s">
        <v>5936</v>
      </c>
      <c r="B1766" t="s">
        <v>1465</v>
      </c>
      <c r="C1766" t="s">
        <v>1466</v>
      </c>
      <c r="D1766">
        <v>7.0103092783505154</v>
      </c>
      <c r="E1766" t="s">
        <v>1468</v>
      </c>
      <c r="F1766">
        <v>8237</v>
      </c>
      <c r="G1766" t="s">
        <v>5937</v>
      </c>
      <c r="H1766" t="s">
        <v>5938</v>
      </c>
      <c r="I1766" t="s">
        <v>5939</v>
      </c>
    </row>
    <row r="1767" spans="1:9" x14ac:dyDescent="0.25">
      <c r="A1767" t="s">
        <v>5940</v>
      </c>
      <c r="B1767" t="s">
        <v>1465</v>
      </c>
      <c r="C1767" t="s">
        <v>1466</v>
      </c>
      <c r="D1767">
        <v>13.7123745819398</v>
      </c>
      <c r="E1767" t="s">
        <v>1470</v>
      </c>
      <c r="F1767">
        <v>6519</v>
      </c>
      <c r="G1767" t="s">
        <v>5941</v>
      </c>
      <c r="H1767" t="s">
        <v>5942</v>
      </c>
      <c r="I1767" t="s">
        <v>5943</v>
      </c>
    </row>
    <row r="1768" spans="1:9" x14ac:dyDescent="0.25">
      <c r="A1768" t="s">
        <v>5944</v>
      </c>
      <c r="B1768" t="s">
        <v>1465</v>
      </c>
      <c r="C1768" t="s">
        <v>1466</v>
      </c>
      <c r="D1768">
        <v>3.8461538461538458</v>
      </c>
      <c r="E1768" t="s">
        <v>1468</v>
      </c>
      <c r="F1768">
        <v>5917</v>
      </c>
      <c r="G1768" t="s">
        <v>5945</v>
      </c>
      <c r="H1768" t="s">
        <v>5946</v>
      </c>
      <c r="I1768" t="s">
        <v>5947</v>
      </c>
    </row>
    <row r="1769" spans="1:9" x14ac:dyDescent="0.25">
      <c r="A1769" t="s">
        <v>5948</v>
      </c>
      <c r="B1769" t="s">
        <v>1465</v>
      </c>
      <c r="C1769" t="s">
        <v>1466</v>
      </c>
      <c r="D1769">
        <v>11.5473441108545</v>
      </c>
      <c r="E1769" t="s">
        <v>1468</v>
      </c>
      <c r="F1769">
        <v>28888</v>
      </c>
      <c r="G1769" t="s">
        <v>5949</v>
      </c>
      <c r="H1769" t="s">
        <v>5950</v>
      </c>
      <c r="I1769" t="s">
        <v>5951</v>
      </c>
    </row>
    <row r="1770" spans="1:9" x14ac:dyDescent="0.25">
      <c r="A1770" t="s">
        <v>5952</v>
      </c>
      <c r="B1770" t="s">
        <v>1465</v>
      </c>
      <c r="C1770" t="s">
        <v>1466</v>
      </c>
      <c r="D1770">
        <v>12.718894009216591</v>
      </c>
      <c r="E1770" t="s">
        <v>1468</v>
      </c>
      <c r="F1770">
        <v>21209</v>
      </c>
      <c r="G1770" t="s">
        <v>5953</v>
      </c>
      <c r="H1770" t="s">
        <v>5954</v>
      </c>
      <c r="I1770" t="s">
        <v>5955</v>
      </c>
    </row>
    <row r="1771" spans="1:9" x14ac:dyDescent="0.25">
      <c r="A1771" t="s">
        <v>5956</v>
      </c>
      <c r="B1771" t="s">
        <v>1465</v>
      </c>
      <c r="C1771" t="s">
        <v>1466</v>
      </c>
      <c r="D1771">
        <v>9.8522167487684733</v>
      </c>
      <c r="E1771" t="s">
        <v>1468</v>
      </c>
      <c r="F1771">
        <v>7304</v>
      </c>
      <c r="G1771" t="s">
        <v>5957</v>
      </c>
      <c r="H1771" t="s">
        <v>5958</v>
      </c>
      <c r="I1771" t="s">
        <v>5959</v>
      </c>
    </row>
    <row r="1772" spans="1:9" x14ac:dyDescent="0.25">
      <c r="A1772" t="s">
        <v>5960</v>
      </c>
      <c r="B1772" t="s">
        <v>1465</v>
      </c>
      <c r="C1772" t="s">
        <v>1466</v>
      </c>
      <c r="D1772">
        <v>0</v>
      </c>
      <c r="E1772" t="s">
        <v>1469</v>
      </c>
      <c r="F1772">
        <v>1</v>
      </c>
      <c r="G1772" t="s">
        <v>1473</v>
      </c>
      <c r="H1772" t="s">
        <v>5961</v>
      </c>
      <c r="I1772" t="s">
        <v>5962</v>
      </c>
    </row>
    <row r="1773" spans="1:9" x14ac:dyDescent="0.25">
      <c r="A1773" t="s">
        <v>5963</v>
      </c>
      <c r="B1773" t="s">
        <v>1465</v>
      </c>
      <c r="C1773" t="s">
        <v>1466</v>
      </c>
      <c r="D1773">
        <v>17.674418604651159</v>
      </c>
      <c r="E1773" t="s">
        <v>1468</v>
      </c>
      <c r="F1773">
        <v>10261</v>
      </c>
      <c r="G1773" t="s">
        <v>5964</v>
      </c>
      <c r="H1773" t="s">
        <v>5965</v>
      </c>
      <c r="I1773" t="s">
        <v>5966</v>
      </c>
    </row>
    <row r="1774" spans="1:9" x14ac:dyDescent="0.25">
      <c r="A1774" t="s">
        <v>5967</v>
      </c>
      <c r="B1774" t="s">
        <v>1465</v>
      </c>
      <c r="C1774" t="s">
        <v>1466</v>
      </c>
      <c r="D1774">
        <v>5.2325581395348841</v>
      </c>
      <c r="E1774" t="s">
        <v>1470</v>
      </c>
      <c r="F1774">
        <v>5211</v>
      </c>
      <c r="G1774" t="s">
        <v>5968</v>
      </c>
      <c r="H1774" t="s">
        <v>5969</v>
      </c>
      <c r="I1774" t="s">
        <v>5970</v>
      </c>
    </row>
    <row r="1775" spans="1:9" x14ac:dyDescent="0.25">
      <c r="A1775" t="s">
        <v>5971</v>
      </c>
      <c r="B1775" t="s">
        <v>1465</v>
      </c>
      <c r="C1775" t="s">
        <v>1466</v>
      </c>
      <c r="D1775">
        <v>0</v>
      </c>
      <c r="E1775" t="s">
        <v>1469</v>
      </c>
      <c r="F1775">
        <v>1</v>
      </c>
      <c r="G1775" t="s">
        <v>1473</v>
      </c>
      <c r="H1775" t="s">
        <v>5972</v>
      </c>
      <c r="I1775" t="s">
        <v>5973</v>
      </c>
    </row>
    <row r="1776" spans="1:9" x14ac:dyDescent="0.25">
      <c r="A1776" t="s">
        <v>5974</v>
      </c>
      <c r="B1776" t="s">
        <v>1465</v>
      </c>
      <c r="C1776" t="s">
        <v>1466</v>
      </c>
      <c r="D1776">
        <v>20.99737532808399</v>
      </c>
      <c r="E1776" t="s">
        <v>1468</v>
      </c>
      <c r="F1776">
        <v>9732</v>
      </c>
      <c r="G1776" t="s">
        <v>5975</v>
      </c>
      <c r="H1776" t="s">
        <v>5976</v>
      </c>
      <c r="I1776" t="s">
        <v>5977</v>
      </c>
    </row>
    <row r="1777" spans="1:9" x14ac:dyDescent="0.25">
      <c r="A1777" t="s">
        <v>5978</v>
      </c>
      <c r="B1777" t="s">
        <v>1465</v>
      </c>
      <c r="C1777" t="s">
        <v>1466</v>
      </c>
      <c r="D1777">
        <v>17.751479289940828</v>
      </c>
      <c r="E1777" t="s">
        <v>1468</v>
      </c>
      <c r="F1777">
        <v>13380</v>
      </c>
      <c r="G1777" t="s">
        <v>5979</v>
      </c>
      <c r="H1777" t="s">
        <v>5980</v>
      </c>
      <c r="I1777" t="s">
        <v>5981</v>
      </c>
    </row>
    <row r="1778" spans="1:9" x14ac:dyDescent="0.25">
      <c r="A1778" t="s">
        <v>5982</v>
      </c>
      <c r="B1778" t="s">
        <v>1465</v>
      </c>
      <c r="C1778" t="s">
        <v>1466</v>
      </c>
      <c r="D1778">
        <v>7.3446327683615822</v>
      </c>
      <c r="E1778" t="s">
        <v>1468</v>
      </c>
      <c r="F1778">
        <v>4883</v>
      </c>
      <c r="G1778" t="s">
        <v>5983</v>
      </c>
      <c r="H1778" t="s">
        <v>5984</v>
      </c>
      <c r="I1778" t="s">
        <v>5985</v>
      </c>
    </row>
    <row r="1779" spans="1:9" x14ac:dyDescent="0.25">
      <c r="A1779" t="s">
        <v>5986</v>
      </c>
      <c r="B1779" t="s">
        <v>1465</v>
      </c>
      <c r="C1779" t="s">
        <v>1466</v>
      </c>
      <c r="D1779">
        <v>22.222222222222221</v>
      </c>
      <c r="E1779" t="s">
        <v>1468</v>
      </c>
      <c r="F1779">
        <v>289</v>
      </c>
      <c r="G1779" t="s">
        <v>5987</v>
      </c>
      <c r="H1779" t="s">
        <v>5988</v>
      </c>
      <c r="I1779" t="s">
        <v>5989</v>
      </c>
    </row>
    <row r="1780" spans="1:9" x14ac:dyDescent="0.25">
      <c r="A1780" t="s">
        <v>5986</v>
      </c>
      <c r="B1780" t="s">
        <v>1465</v>
      </c>
      <c r="C1780" t="s">
        <v>1466</v>
      </c>
      <c r="D1780">
        <v>22.222222222222221</v>
      </c>
      <c r="E1780" t="s">
        <v>1468</v>
      </c>
      <c r="F1780">
        <v>289</v>
      </c>
      <c r="G1780" t="s">
        <v>5987</v>
      </c>
      <c r="H1780" t="s">
        <v>5990</v>
      </c>
      <c r="I1780" t="s">
        <v>5989</v>
      </c>
    </row>
    <row r="1781" spans="1:9" x14ac:dyDescent="0.25">
      <c r="A1781" t="s">
        <v>5986</v>
      </c>
      <c r="B1781" t="s">
        <v>1465</v>
      </c>
      <c r="C1781" t="s">
        <v>1466</v>
      </c>
      <c r="D1781">
        <v>22.222222222222221</v>
      </c>
      <c r="E1781" t="s">
        <v>1468</v>
      </c>
      <c r="F1781">
        <v>289</v>
      </c>
      <c r="G1781" t="s">
        <v>5987</v>
      </c>
      <c r="H1781" t="s">
        <v>5991</v>
      </c>
      <c r="I1781" t="s">
        <v>5989</v>
      </c>
    </row>
    <row r="1782" spans="1:9" x14ac:dyDescent="0.25">
      <c r="A1782" t="s">
        <v>5992</v>
      </c>
      <c r="B1782" t="s">
        <v>1465</v>
      </c>
      <c r="C1782" t="s">
        <v>1466</v>
      </c>
      <c r="D1782">
        <v>0</v>
      </c>
      <c r="E1782" t="s">
        <v>1469</v>
      </c>
      <c r="F1782">
        <v>11</v>
      </c>
      <c r="G1782" t="s">
        <v>5993</v>
      </c>
      <c r="H1782" t="s">
        <v>5994</v>
      </c>
      <c r="I1782" t="s">
        <v>5995</v>
      </c>
    </row>
    <row r="1783" spans="1:9" x14ac:dyDescent="0.25">
      <c r="A1783" t="s">
        <v>5996</v>
      </c>
      <c r="B1783" t="s">
        <v>1465</v>
      </c>
      <c r="C1783" t="s">
        <v>1466</v>
      </c>
      <c r="D1783">
        <v>0</v>
      </c>
      <c r="E1783" t="s">
        <v>1469</v>
      </c>
      <c r="F1783">
        <v>91</v>
      </c>
      <c r="G1783" t="s">
        <v>5997</v>
      </c>
      <c r="H1783" t="s">
        <v>5998</v>
      </c>
      <c r="I1783" t="s">
        <v>5999</v>
      </c>
    </row>
    <row r="1784" spans="1:9" x14ac:dyDescent="0.25">
      <c r="A1784" t="s">
        <v>6000</v>
      </c>
      <c r="B1784" t="s">
        <v>1465</v>
      </c>
      <c r="C1784" t="s">
        <v>1466</v>
      </c>
      <c r="D1784">
        <v>9.2783505154639183</v>
      </c>
      <c r="E1784" t="s">
        <v>1468</v>
      </c>
      <c r="F1784">
        <v>7021</v>
      </c>
      <c r="G1784" t="s">
        <v>6001</v>
      </c>
      <c r="H1784" t="s">
        <v>6002</v>
      </c>
      <c r="I1784" t="s">
        <v>6003</v>
      </c>
    </row>
    <row r="1785" spans="1:9" x14ac:dyDescent="0.25">
      <c r="A1785" t="s">
        <v>6004</v>
      </c>
      <c r="B1785" t="s">
        <v>1465</v>
      </c>
      <c r="C1785" t="s">
        <v>1466</v>
      </c>
      <c r="D1785">
        <v>9.3457943925233646</v>
      </c>
      <c r="E1785" t="s">
        <v>1468</v>
      </c>
      <c r="F1785">
        <v>5242</v>
      </c>
      <c r="G1785" t="s">
        <v>6005</v>
      </c>
      <c r="H1785" t="s">
        <v>6006</v>
      </c>
      <c r="I1785" t="s">
        <v>6007</v>
      </c>
    </row>
    <row r="1786" spans="1:9" x14ac:dyDescent="0.25">
      <c r="A1786" t="s">
        <v>6008</v>
      </c>
      <c r="B1786" t="s">
        <v>1465</v>
      </c>
      <c r="C1786" t="s">
        <v>1466</v>
      </c>
      <c r="D1786">
        <v>0</v>
      </c>
      <c r="E1786" t="s">
        <v>1469</v>
      </c>
      <c r="F1786">
        <v>1</v>
      </c>
      <c r="G1786" t="s">
        <v>1473</v>
      </c>
    </row>
    <row r="1787" spans="1:9" x14ac:dyDescent="0.25">
      <c r="A1787" t="s">
        <v>6009</v>
      </c>
      <c r="B1787" t="s">
        <v>1465</v>
      </c>
      <c r="C1787" t="s">
        <v>1466</v>
      </c>
      <c r="D1787">
        <v>12.98200514138817</v>
      </c>
      <c r="E1787" t="s">
        <v>1468</v>
      </c>
      <c r="F1787">
        <v>22382</v>
      </c>
      <c r="G1787" t="s">
        <v>6010</v>
      </c>
      <c r="H1787" t="s">
        <v>6011</v>
      </c>
      <c r="I1787" t="s">
        <v>6012</v>
      </c>
    </row>
    <row r="1788" spans="1:9" x14ac:dyDescent="0.25">
      <c r="A1788" t="s">
        <v>6009</v>
      </c>
      <c r="B1788" t="s">
        <v>1465</v>
      </c>
      <c r="C1788" t="s">
        <v>1466</v>
      </c>
      <c r="D1788">
        <v>12.98200514138817</v>
      </c>
      <c r="E1788" t="s">
        <v>1468</v>
      </c>
      <c r="F1788">
        <v>22382</v>
      </c>
      <c r="G1788" t="s">
        <v>6010</v>
      </c>
      <c r="H1788" t="s">
        <v>6013</v>
      </c>
      <c r="I1788" t="s">
        <v>6012</v>
      </c>
    </row>
    <row r="1789" spans="1:9" x14ac:dyDescent="0.25">
      <c r="A1789" t="s">
        <v>6014</v>
      </c>
      <c r="B1789" t="s">
        <v>1465</v>
      </c>
      <c r="C1789" t="s">
        <v>1466</v>
      </c>
      <c r="D1789">
        <v>13.30935251798561</v>
      </c>
      <c r="E1789" t="s">
        <v>1468</v>
      </c>
      <c r="F1789">
        <v>4875</v>
      </c>
      <c r="G1789" t="s">
        <v>6015</v>
      </c>
      <c r="H1789" t="s">
        <v>6016</v>
      </c>
      <c r="I1789" t="s">
        <v>6017</v>
      </c>
    </row>
    <row r="1790" spans="1:9" x14ac:dyDescent="0.25">
      <c r="A1790" t="s">
        <v>6018</v>
      </c>
      <c r="B1790" t="s">
        <v>1465</v>
      </c>
      <c r="C1790" t="s">
        <v>1466</v>
      </c>
      <c r="D1790">
        <v>21.621621621621621</v>
      </c>
      <c r="E1790" t="s">
        <v>1468</v>
      </c>
      <c r="F1790">
        <v>5375</v>
      </c>
      <c r="G1790" t="s">
        <v>6019</v>
      </c>
      <c r="H1790" t="s">
        <v>6020</v>
      </c>
      <c r="I1790" t="s">
        <v>6021</v>
      </c>
    </row>
    <row r="1791" spans="1:9" x14ac:dyDescent="0.25">
      <c r="A1791" t="s">
        <v>6022</v>
      </c>
      <c r="B1791" t="s">
        <v>1465</v>
      </c>
      <c r="C1791" t="s">
        <v>1466</v>
      </c>
      <c r="D1791">
        <v>13.274336283185839</v>
      </c>
      <c r="E1791" t="s">
        <v>1468</v>
      </c>
      <c r="F1791">
        <v>5152</v>
      </c>
      <c r="G1791" t="s">
        <v>6023</v>
      </c>
      <c r="H1791" t="s">
        <v>6024</v>
      </c>
      <c r="I1791" t="s">
        <v>6025</v>
      </c>
    </row>
    <row r="1792" spans="1:9" x14ac:dyDescent="0.25">
      <c r="A1792" t="s">
        <v>6026</v>
      </c>
      <c r="B1792" t="s">
        <v>1465</v>
      </c>
      <c r="C1792" t="s">
        <v>1466</v>
      </c>
      <c r="D1792">
        <v>0</v>
      </c>
      <c r="E1792" t="s">
        <v>1469</v>
      </c>
      <c r="F1792">
        <v>1</v>
      </c>
      <c r="G1792" t="s">
        <v>1473</v>
      </c>
      <c r="H1792" t="s">
        <v>6027</v>
      </c>
      <c r="I1792" t="s">
        <v>6028</v>
      </c>
    </row>
    <row r="1793" spans="1:9" x14ac:dyDescent="0.25">
      <c r="A1793" t="s">
        <v>6029</v>
      </c>
      <c r="B1793" t="s">
        <v>1465</v>
      </c>
      <c r="C1793" t="s">
        <v>1466</v>
      </c>
      <c r="D1793">
        <v>15.44943820224719</v>
      </c>
      <c r="E1793" t="s">
        <v>1468</v>
      </c>
      <c r="F1793">
        <v>7207</v>
      </c>
      <c r="G1793" t="s">
        <v>6030</v>
      </c>
      <c r="H1793" t="s">
        <v>6031</v>
      </c>
      <c r="I1793" t="s">
        <v>6032</v>
      </c>
    </row>
    <row r="1794" spans="1:9" x14ac:dyDescent="0.25">
      <c r="A1794" t="s">
        <v>6033</v>
      </c>
      <c r="B1794" t="s">
        <v>1465</v>
      </c>
      <c r="C1794" t="s">
        <v>1466</v>
      </c>
      <c r="D1794">
        <v>5.384615384615385</v>
      </c>
      <c r="E1794" t="s">
        <v>1468</v>
      </c>
      <c r="F1794">
        <v>2692</v>
      </c>
      <c r="G1794" t="s">
        <v>6034</v>
      </c>
      <c r="H1794" t="s">
        <v>6035</v>
      </c>
      <c r="I1794" t="s">
        <v>6036</v>
      </c>
    </row>
    <row r="1795" spans="1:9" x14ac:dyDescent="0.25">
      <c r="A1795" t="s">
        <v>6037</v>
      </c>
      <c r="B1795" t="s">
        <v>1465</v>
      </c>
      <c r="C1795" t="s">
        <v>1466</v>
      </c>
      <c r="D1795">
        <v>5.5970149253731343</v>
      </c>
      <c r="E1795" t="s">
        <v>1468</v>
      </c>
      <c r="F1795">
        <v>4331</v>
      </c>
      <c r="G1795" t="s">
        <v>6038</v>
      </c>
      <c r="H1795" t="s">
        <v>6039</v>
      </c>
      <c r="I1795" t="s">
        <v>6040</v>
      </c>
    </row>
    <row r="1796" spans="1:9" x14ac:dyDescent="0.25">
      <c r="A1796" t="s">
        <v>6041</v>
      </c>
      <c r="B1796" t="s">
        <v>1465</v>
      </c>
      <c r="C1796" t="s">
        <v>1466</v>
      </c>
      <c r="D1796">
        <v>20.627802690582961</v>
      </c>
      <c r="E1796" t="s">
        <v>1468</v>
      </c>
      <c r="F1796">
        <v>5405</v>
      </c>
      <c r="G1796" t="s">
        <v>6042</v>
      </c>
      <c r="H1796" t="s">
        <v>6043</v>
      </c>
      <c r="I1796" t="s">
        <v>6044</v>
      </c>
    </row>
    <row r="1797" spans="1:9" x14ac:dyDescent="0.25">
      <c r="A1797" t="s">
        <v>6045</v>
      </c>
      <c r="B1797" t="s">
        <v>1465</v>
      </c>
      <c r="C1797" t="s">
        <v>1466</v>
      </c>
      <c r="D1797">
        <v>11.1358574610245</v>
      </c>
      <c r="E1797" t="s">
        <v>1468</v>
      </c>
      <c r="F1797">
        <v>10056</v>
      </c>
      <c r="G1797" t="s">
        <v>6046</v>
      </c>
      <c r="H1797" t="s">
        <v>6047</v>
      </c>
      <c r="I1797" t="s">
        <v>6048</v>
      </c>
    </row>
    <row r="1798" spans="1:9" x14ac:dyDescent="0.25">
      <c r="A1798" t="s">
        <v>6049</v>
      </c>
      <c r="B1798" t="s">
        <v>1465</v>
      </c>
      <c r="C1798" t="s">
        <v>1466</v>
      </c>
      <c r="D1798">
        <v>9.375</v>
      </c>
      <c r="E1798" t="s">
        <v>1468</v>
      </c>
      <c r="F1798">
        <v>818</v>
      </c>
      <c r="G1798" t="s">
        <v>6050</v>
      </c>
      <c r="H1798" t="s">
        <v>6051</v>
      </c>
      <c r="I1798" t="s">
        <v>6052</v>
      </c>
    </row>
    <row r="1799" spans="1:9" x14ac:dyDescent="0.25">
      <c r="A1799" t="s">
        <v>6049</v>
      </c>
      <c r="B1799" t="s">
        <v>1465</v>
      </c>
      <c r="C1799" t="s">
        <v>1466</v>
      </c>
      <c r="D1799">
        <v>9.375</v>
      </c>
      <c r="E1799" t="s">
        <v>1468</v>
      </c>
      <c r="F1799">
        <v>818</v>
      </c>
      <c r="G1799" t="s">
        <v>6050</v>
      </c>
      <c r="H1799" t="s">
        <v>6053</v>
      </c>
      <c r="I1799" t="s">
        <v>6052</v>
      </c>
    </row>
    <row r="1800" spans="1:9" x14ac:dyDescent="0.25">
      <c r="A1800" t="s">
        <v>6049</v>
      </c>
      <c r="B1800" t="s">
        <v>1465</v>
      </c>
      <c r="C1800" t="s">
        <v>1466</v>
      </c>
      <c r="D1800">
        <v>9.375</v>
      </c>
      <c r="E1800" t="s">
        <v>1468</v>
      </c>
      <c r="F1800">
        <v>818</v>
      </c>
      <c r="G1800" t="s">
        <v>6050</v>
      </c>
      <c r="H1800" t="s">
        <v>6054</v>
      </c>
      <c r="I1800" t="s">
        <v>6052</v>
      </c>
    </row>
    <row r="1801" spans="1:9" x14ac:dyDescent="0.25">
      <c r="A1801" t="s">
        <v>6049</v>
      </c>
      <c r="B1801" t="s">
        <v>1465</v>
      </c>
      <c r="C1801" t="s">
        <v>1466</v>
      </c>
      <c r="D1801">
        <v>9.375</v>
      </c>
      <c r="E1801" t="s">
        <v>1468</v>
      </c>
      <c r="F1801">
        <v>818</v>
      </c>
      <c r="G1801" t="s">
        <v>6050</v>
      </c>
      <c r="H1801" t="s">
        <v>6055</v>
      </c>
      <c r="I1801" t="s">
        <v>6052</v>
      </c>
    </row>
    <row r="1802" spans="1:9" x14ac:dyDescent="0.25">
      <c r="A1802" t="s">
        <v>6049</v>
      </c>
      <c r="B1802" t="s">
        <v>1465</v>
      </c>
      <c r="C1802" t="s">
        <v>1466</v>
      </c>
      <c r="D1802">
        <v>9.375</v>
      </c>
      <c r="E1802" t="s">
        <v>1468</v>
      </c>
      <c r="F1802">
        <v>818</v>
      </c>
      <c r="G1802" t="s">
        <v>6050</v>
      </c>
      <c r="H1802" t="s">
        <v>6056</v>
      </c>
      <c r="I1802" t="s">
        <v>6052</v>
      </c>
    </row>
    <row r="1803" spans="1:9" x14ac:dyDescent="0.25">
      <c r="A1803" t="s">
        <v>6057</v>
      </c>
      <c r="B1803" t="s">
        <v>1465</v>
      </c>
      <c r="C1803" t="s">
        <v>1466</v>
      </c>
      <c r="D1803">
        <v>8.6242299794661186</v>
      </c>
      <c r="E1803" t="s">
        <v>1468</v>
      </c>
      <c r="F1803">
        <v>9610</v>
      </c>
      <c r="G1803" t="s">
        <v>6058</v>
      </c>
      <c r="H1803" t="s">
        <v>6059</v>
      </c>
      <c r="I1803" t="s">
        <v>6060</v>
      </c>
    </row>
    <row r="1804" spans="1:9" x14ac:dyDescent="0.25">
      <c r="A1804" t="s">
        <v>6061</v>
      </c>
      <c r="B1804" t="s">
        <v>1465</v>
      </c>
      <c r="C1804" t="s">
        <v>1466</v>
      </c>
      <c r="D1804">
        <v>14.661654135338351</v>
      </c>
      <c r="E1804" t="s">
        <v>1468</v>
      </c>
      <c r="F1804">
        <v>6184</v>
      </c>
      <c r="G1804" t="s">
        <v>6062</v>
      </c>
      <c r="H1804" t="s">
        <v>6063</v>
      </c>
      <c r="I1804" t="s">
        <v>6064</v>
      </c>
    </row>
    <row r="1805" spans="1:9" x14ac:dyDescent="0.25">
      <c r="A1805" t="s">
        <v>6065</v>
      </c>
      <c r="B1805" t="s">
        <v>1465</v>
      </c>
      <c r="C1805" t="s">
        <v>1466</v>
      </c>
      <c r="D1805">
        <v>14.07766990291262</v>
      </c>
      <c r="E1805" t="s">
        <v>1468</v>
      </c>
      <c r="F1805">
        <v>9316</v>
      </c>
      <c r="G1805" t="s">
        <v>6066</v>
      </c>
      <c r="H1805" t="s">
        <v>6067</v>
      </c>
      <c r="I1805" t="s">
        <v>6068</v>
      </c>
    </row>
    <row r="1806" spans="1:9" x14ac:dyDescent="0.25">
      <c r="A1806" t="s">
        <v>6069</v>
      </c>
      <c r="B1806" t="s">
        <v>1465</v>
      </c>
      <c r="C1806" t="s">
        <v>1466</v>
      </c>
      <c r="D1806">
        <v>12.03703703703704</v>
      </c>
      <c r="E1806" t="s">
        <v>1468</v>
      </c>
      <c r="F1806">
        <v>8412</v>
      </c>
      <c r="G1806" t="s">
        <v>6070</v>
      </c>
      <c r="H1806" t="s">
        <v>6071</v>
      </c>
      <c r="I1806" t="s">
        <v>6072</v>
      </c>
    </row>
    <row r="1807" spans="1:9" x14ac:dyDescent="0.25">
      <c r="A1807" t="s">
        <v>6073</v>
      </c>
      <c r="B1807" t="s">
        <v>1465</v>
      </c>
      <c r="C1807" t="s">
        <v>1466</v>
      </c>
      <c r="D1807">
        <v>7.9896907216494837</v>
      </c>
      <c r="E1807" t="s">
        <v>1468</v>
      </c>
      <c r="F1807">
        <v>7909</v>
      </c>
      <c r="G1807" t="s">
        <v>6074</v>
      </c>
      <c r="H1807" t="s">
        <v>6075</v>
      </c>
      <c r="I1807" t="s">
        <v>6076</v>
      </c>
    </row>
    <row r="1808" spans="1:9" x14ac:dyDescent="0.25">
      <c r="A1808" t="s">
        <v>6077</v>
      </c>
      <c r="B1808" t="s">
        <v>1465</v>
      </c>
      <c r="C1808" t="s">
        <v>1466</v>
      </c>
      <c r="D1808">
        <v>13.194444444444439</v>
      </c>
      <c r="E1808" t="s">
        <v>1470</v>
      </c>
      <c r="F1808">
        <v>13362</v>
      </c>
      <c r="G1808" t="s">
        <v>6078</v>
      </c>
      <c r="H1808" t="s">
        <v>6079</v>
      </c>
      <c r="I1808" t="s">
        <v>6080</v>
      </c>
    </row>
    <row r="1809" spans="1:9" x14ac:dyDescent="0.25">
      <c r="A1809" t="s">
        <v>6081</v>
      </c>
      <c r="B1809" t="s">
        <v>1465</v>
      </c>
      <c r="C1809" t="s">
        <v>1466</v>
      </c>
      <c r="D1809">
        <v>25.50143266475645</v>
      </c>
      <c r="E1809" t="s">
        <v>1468</v>
      </c>
      <c r="F1809">
        <v>7500</v>
      </c>
      <c r="G1809" t="s">
        <v>6082</v>
      </c>
      <c r="H1809" t="s">
        <v>6083</v>
      </c>
      <c r="I1809" t="s">
        <v>6084</v>
      </c>
    </row>
    <row r="1810" spans="1:9" x14ac:dyDescent="0.25">
      <c r="A1810" t="s">
        <v>6085</v>
      </c>
      <c r="B1810" t="s">
        <v>1465</v>
      </c>
      <c r="C1810" t="s">
        <v>1466</v>
      </c>
      <c r="D1810">
        <v>22.222222222222221</v>
      </c>
      <c r="E1810" t="s">
        <v>1468</v>
      </c>
      <c r="F1810">
        <v>298</v>
      </c>
      <c r="G1810" t="s">
        <v>6086</v>
      </c>
      <c r="H1810" t="s">
        <v>6087</v>
      </c>
      <c r="I1810" t="s">
        <v>6088</v>
      </c>
    </row>
    <row r="1811" spans="1:9" x14ac:dyDescent="0.25">
      <c r="A1811" t="s">
        <v>6085</v>
      </c>
      <c r="B1811" t="s">
        <v>1465</v>
      </c>
      <c r="C1811" t="s">
        <v>1466</v>
      </c>
      <c r="D1811">
        <v>22.222222222222221</v>
      </c>
      <c r="E1811" t="s">
        <v>1468</v>
      </c>
      <c r="F1811">
        <v>298</v>
      </c>
      <c r="G1811" t="s">
        <v>6086</v>
      </c>
      <c r="H1811" t="s">
        <v>6089</v>
      </c>
      <c r="I1811" t="s">
        <v>6088</v>
      </c>
    </row>
    <row r="1812" spans="1:9" x14ac:dyDescent="0.25">
      <c r="A1812" t="s">
        <v>6085</v>
      </c>
      <c r="B1812" t="s">
        <v>1465</v>
      </c>
      <c r="C1812" t="s">
        <v>1466</v>
      </c>
      <c r="D1812">
        <v>22.222222222222221</v>
      </c>
      <c r="E1812" t="s">
        <v>1468</v>
      </c>
      <c r="F1812">
        <v>298</v>
      </c>
      <c r="G1812" t="s">
        <v>6086</v>
      </c>
      <c r="H1812" t="s">
        <v>6090</v>
      </c>
      <c r="I1812" t="s">
        <v>6088</v>
      </c>
    </row>
    <row r="1813" spans="1:9" x14ac:dyDescent="0.25">
      <c r="A1813" t="s">
        <v>6091</v>
      </c>
      <c r="B1813" t="s">
        <v>1465</v>
      </c>
      <c r="C1813" t="s">
        <v>1466</v>
      </c>
      <c r="D1813">
        <v>7.7876106194690262</v>
      </c>
      <c r="E1813" t="s">
        <v>1468</v>
      </c>
      <c r="F1813">
        <v>8630</v>
      </c>
      <c r="G1813" t="s">
        <v>6092</v>
      </c>
    </row>
    <row r="1814" spans="1:9" x14ac:dyDescent="0.25">
      <c r="A1814" t="s">
        <v>6093</v>
      </c>
      <c r="B1814" t="s">
        <v>1465</v>
      </c>
      <c r="C1814" t="s">
        <v>1466</v>
      </c>
      <c r="D1814">
        <v>19.696969696969699</v>
      </c>
      <c r="E1814" t="s">
        <v>1468</v>
      </c>
      <c r="F1814">
        <v>3497</v>
      </c>
      <c r="G1814" t="s">
        <v>6094</v>
      </c>
      <c r="H1814" t="s">
        <v>6095</v>
      </c>
      <c r="I1814" t="s">
        <v>6096</v>
      </c>
    </row>
    <row r="1815" spans="1:9" x14ac:dyDescent="0.25">
      <c r="A1815" t="s">
        <v>6097</v>
      </c>
      <c r="B1815" t="s">
        <v>1465</v>
      </c>
      <c r="C1815" t="s">
        <v>1466</v>
      </c>
      <c r="D1815">
        <v>0</v>
      </c>
      <c r="E1815" t="s">
        <v>1469</v>
      </c>
      <c r="F1815">
        <v>1</v>
      </c>
      <c r="G1815" t="s">
        <v>1473</v>
      </c>
      <c r="H1815" t="s">
        <v>6098</v>
      </c>
      <c r="I1815" t="s">
        <v>6099</v>
      </c>
    </row>
    <row r="1816" spans="1:9" x14ac:dyDescent="0.25">
      <c r="A1816" t="s">
        <v>6100</v>
      </c>
      <c r="B1816" t="s">
        <v>1465</v>
      </c>
      <c r="C1816" t="s">
        <v>1466</v>
      </c>
      <c r="D1816">
        <v>5.8510638297872344</v>
      </c>
      <c r="E1816" t="s">
        <v>1468</v>
      </c>
      <c r="F1816">
        <v>5654</v>
      </c>
      <c r="G1816" t="s">
        <v>6101</v>
      </c>
      <c r="H1816" t="s">
        <v>6102</v>
      </c>
      <c r="I1816" t="s">
        <v>6103</v>
      </c>
    </row>
    <row r="1817" spans="1:9" x14ac:dyDescent="0.25">
      <c r="A1817" t="s">
        <v>6104</v>
      </c>
      <c r="B1817" t="s">
        <v>1465</v>
      </c>
      <c r="C1817" t="s">
        <v>1466</v>
      </c>
      <c r="D1817">
        <v>15.04950495049505</v>
      </c>
      <c r="E1817" t="s">
        <v>1468</v>
      </c>
      <c r="F1817">
        <v>22805</v>
      </c>
      <c r="G1817" t="s">
        <v>6105</v>
      </c>
      <c r="H1817" t="s">
        <v>6106</v>
      </c>
      <c r="I1817" t="s">
        <v>6107</v>
      </c>
    </row>
    <row r="1818" spans="1:9" x14ac:dyDescent="0.25">
      <c r="A1818" t="s">
        <v>6108</v>
      </c>
      <c r="B1818" t="s">
        <v>1465</v>
      </c>
      <c r="C1818" t="s">
        <v>1466</v>
      </c>
      <c r="D1818">
        <v>6.7507886435331237</v>
      </c>
      <c r="E1818" t="s">
        <v>1468</v>
      </c>
      <c r="F1818">
        <v>25403</v>
      </c>
      <c r="G1818" t="s">
        <v>6109</v>
      </c>
      <c r="H1818" t="s">
        <v>6110</v>
      </c>
      <c r="I1818" t="s">
        <v>6111</v>
      </c>
    </row>
    <row r="1819" spans="1:9" x14ac:dyDescent="0.25">
      <c r="A1819" t="s">
        <v>6112</v>
      </c>
      <c r="B1819" t="s">
        <v>1465</v>
      </c>
      <c r="C1819" t="s">
        <v>1466</v>
      </c>
      <c r="D1819">
        <v>11.397058823529409</v>
      </c>
      <c r="E1819" t="s">
        <v>1468</v>
      </c>
      <c r="F1819">
        <v>13224</v>
      </c>
      <c r="G1819" t="s">
        <v>6113</v>
      </c>
      <c r="H1819" t="s">
        <v>6114</v>
      </c>
      <c r="I1819" t="s">
        <v>6115</v>
      </c>
    </row>
    <row r="1820" spans="1:9" x14ac:dyDescent="0.25">
      <c r="A1820" t="s">
        <v>6116</v>
      </c>
      <c r="B1820" t="s">
        <v>1465</v>
      </c>
      <c r="C1820" t="s">
        <v>1466</v>
      </c>
      <c r="D1820">
        <v>0</v>
      </c>
      <c r="E1820" t="s">
        <v>1469</v>
      </c>
      <c r="F1820">
        <v>1</v>
      </c>
      <c r="G1820" t="s">
        <v>1473</v>
      </c>
      <c r="H1820" t="s">
        <v>6117</v>
      </c>
      <c r="I1820" t="s">
        <v>6118</v>
      </c>
    </row>
    <row r="1821" spans="1:9" x14ac:dyDescent="0.25">
      <c r="A1821" t="s">
        <v>6119</v>
      </c>
      <c r="B1821" t="s">
        <v>1465</v>
      </c>
      <c r="C1821" t="s">
        <v>1466</v>
      </c>
      <c r="D1821">
        <v>10.557184750733141</v>
      </c>
      <c r="E1821" t="s">
        <v>1468</v>
      </c>
      <c r="F1821">
        <v>5696</v>
      </c>
      <c r="G1821" t="s">
        <v>6120</v>
      </c>
      <c r="H1821" t="s">
        <v>6121</v>
      </c>
      <c r="I1821" t="s">
        <v>6122</v>
      </c>
    </row>
    <row r="1822" spans="1:9" x14ac:dyDescent="0.25">
      <c r="A1822" t="s">
        <v>6123</v>
      </c>
      <c r="B1822" t="s">
        <v>1465</v>
      </c>
      <c r="C1822" t="s">
        <v>1466</v>
      </c>
      <c r="D1822">
        <v>13.058419243986259</v>
      </c>
      <c r="E1822" t="s">
        <v>1468</v>
      </c>
      <c r="F1822">
        <v>5818</v>
      </c>
      <c r="G1822" t="s">
        <v>6124</v>
      </c>
      <c r="H1822" t="s">
        <v>6125</v>
      </c>
      <c r="I1822" t="s">
        <v>6126</v>
      </c>
    </row>
    <row r="1823" spans="1:9" x14ac:dyDescent="0.25">
      <c r="A1823" t="s">
        <v>6127</v>
      </c>
      <c r="B1823" t="s">
        <v>1465</v>
      </c>
      <c r="C1823" t="s">
        <v>1466</v>
      </c>
      <c r="D1823">
        <v>6.1135371179039302</v>
      </c>
      <c r="E1823" t="s">
        <v>1468</v>
      </c>
      <c r="F1823">
        <v>4730</v>
      </c>
      <c r="G1823" t="s">
        <v>6128</v>
      </c>
      <c r="H1823" t="s">
        <v>6129</v>
      </c>
      <c r="I1823" t="s">
        <v>6130</v>
      </c>
    </row>
    <row r="1824" spans="1:9" x14ac:dyDescent="0.25">
      <c r="A1824" t="s">
        <v>6131</v>
      </c>
      <c r="B1824" t="s">
        <v>1465</v>
      </c>
      <c r="C1824" t="s">
        <v>1466</v>
      </c>
      <c r="D1824">
        <v>3.9274924471299091</v>
      </c>
      <c r="E1824" t="s">
        <v>1468</v>
      </c>
      <c r="F1824">
        <v>5955</v>
      </c>
      <c r="G1824" t="s">
        <v>6132</v>
      </c>
      <c r="H1824" t="s">
        <v>6133</v>
      </c>
      <c r="I1824" t="s">
        <v>6134</v>
      </c>
    </row>
    <row r="1825" spans="1:9" x14ac:dyDescent="0.25">
      <c r="A1825" t="s">
        <v>6131</v>
      </c>
      <c r="B1825" t="s">
        <v>1465</v>
      </c>
      <c r="C1825" t="s">
        <v>1466</v>
      </c>
      <c r="D1825">
        <v>3.9274924471299091</v>
      </c>
      <c r="E1825" t="s">
        <v>1468</v>
      </c>
      <c r="F1825">
        <v>5955</v>
      </c>
      <c r="G1825" t="s">
        <v>6132</v>
      </c>
      <c r="H1825" t="s">
        <v>6135</v>
      </c>
      <c r="I1825" t="s">
        <v>6134</v>
      </c>
    </row>
    <row r="1826" spans="1:9" x14ac:dyDescent="0.25">
      <c r="A1826" t="s">
        <v>6131</v>
      </c>
      <c r="B1826" t="s">
        <v>1465</v>
      </c>
      <c r="C1826" t="s">
        <v>1466</v>
      </c>
      <c r="D1826">
        <v>3.9274924471299091</v>
      </c>
      <c r="E1826" t="s">
        <v>1468</v>
      </c>
      <c r="F1826">
        <v>5955</v>
      </c>
      <c r="G1826" t="s">
        <v>6132</v>
      </c>
      <c r="H1826" t="s">
        <v>6136</v>
      </c>
      <c r="I1826" t="s">
        <v>6134</v>
      </c>
    </row>
    <row r="1827" spans="1:9" x14ac:dyDescent="0.25">
      <c r="A1827" t="s">
        <v>6137</v>
      </c>
      <c r="B1827" t="s">
        <v>1465</v>
      </c>
      <c r="C1827" t="s">
        <v>1466</v>
      </c>
      <c r="D1827">
        <v>22.985468956406869</v>
      </c>
      <c r="E1827" t="s">
        <v>1468</v>
      </c>
      <c r="F1827">
        <v>15076</v>
      </c>
      <c r="G1827" t="s">
        <v>6138</v>
      </c>
      <c r="H1827" t="s">
        <v>6139</v>
      </c>
      <c r="I1827" t="s">
        <v>6140</v>
      </c>
    </row>
    <row r="1828" spans="1:9" x14ac:dyDescent="0.25">
      <c r="A1828" t="s">
        <v>6141</v>
      </c>
      <c r="B1828" t="s">
        <v>1465</v>
      </c>
      <c r="C1828" t="s">
        <v>1466</v>
      </c>
      <c r="D1828">
        <v>13.93034825870647</v>
      </c>
      <c r="E1828" t="s">
        <v>1468</v>
      </c>
      <c r="F1828">
        <v>15955</v>
      </c>
      <c r="G1828" t="s">
        <v>6142</v>
      </c>
      <c r="H1828" t="s">
        <v>6143</v>
      </c>
      <c r="I1828" t="s">
        <v>6144</v>
      </c>
    </row>
    <row r="1829" spans="1:9" x14ac:dyDescent="0.25">
      <c r="A1829" t="s">
        <v>6145</v>
      </c>
      <c r="B1829" t="s">
        <v>1465</v>
      </c>
      <c r="C1829" t="s">
        <v>1466</v>
      </c>
      <c r="D1829">
        <v>17.031630170316301</v>
      </c>
      <c r="E1829" t="s">
        <v>1468</v>
      </c>
      <c r="F1829">
        <v>7321</v>
      </c>
      <c r="G1829" t="s">
        <v>6146</v>
      </c>
      <c r="H1829" t="s">
        <v>6147</v>
      </c>
      <c r="I1829" t="s">
        <v>6148</v>
      </c>
    </row>
    <row r="1830" spans="1:9" x14ac:dyDescent="0.25">
      <c r="A1830" t="s">
        <v>6149</v>
      </c>
      <c r="B1830" t="s">
        <v>1465</v>
      </c>
      <c r="C1830" t="s">
        <v>1466</v>
      </c>
      <c r="D1830">
        <v>6.3157894736842106</v>
      </c>
      <c r="E1830" t="s">
        <v>1468</v>
      </c>
      <c r="F1830">
        <v>6439</v>
      </c>
      <c r="G1830" t="s">
        <v>6150</v>
      </c>
      <c r="H1830" t="s">
        <v>6151</v>
      </c>
      <c r="I1830" t="s">
        <v>6152</v>
      </c>
    </row>
    <row r="1831" spans="1:9" x14ac:dyDescent="0.25">
      <c r="A1831" t="s">
        <v>6153</v>
      </c>
      <c r="B1831" t="s">
        <v>1465</v>
      </c>
      <c r="C1831" t="s">
        <v>1466</v>
      </c>
      <c r="D1831">
        <v>8.2825822168087697</v>
      </c>
      <c r="E1831" t="s">
        <v>1468</v>
      </c>
      <c r="F1831">
        <v>16927</v>
      </c>
      <c r="G1831" t="s">
        <v>6154</v>
      </c>
      <c r="H1831" t="s">
        <v>6155</v>
      </c>
      <c r="I1831" t="s">
        <v>6156</v>
      </c>
    </row>
    <row r="1832" spans="1:9" x14ac:dyDescent="0.25">
      <c r="A1832" t="s">
        <v>6157</v>
      </c>
      <c r="B1832" t="s">
        <v>1465</v>
      </c>
      <c r="C1832" t="s">
        <v>1466</v>
      </c>
      <c r="D1832">
        <v>22.012578616352201</v>
      </c>
      <c r="E1832" t="s">
        <v>1468</v>
      </c>
      <c r="F1832">
        <v>3687</v>
      </c>
      <c r="G1832" t="s">
        <v>6158</v>
      </c>
      <c r="H1832" t="s">
        <v>6159</v>
      </c>
      <c r="I1832" t="s">
        <v>6160</v>
      </c>
    </row>
    <row r="1833" spans="1:9" x14ac:dyDescent="0.25">
      <c r="A1833" t="s">
        <v>6161</v>
      </c>
      <c r="B1833" t="s">
        <v>1465</v>
      </c>
      <c r="C1833" t="s">
        <v>1466</v>
      </c>
      <c r="D1833">
        <v>14.285714285714279</v>
      </c>
      <c r="E1833" t="s">
        <v>1468</v>
      </c>
      <c r="F1833">
        <v>6651</v>
      </c>
      <c r="G1833" t="s">
        <v>6162</v>
      </c>
      <c r="H1833" t="s">
        <v>6163</v>
      </c>
      <c r="I1833" t="s">
        <v>6164</v>
      </c>
    </row>
    <row r="1834" spans="1:9" x14ac:dyDescent="0.25">
      <c r="A1834" t="s">
        <v>6165</v>
      </c>
      <c r="B1834" t="s">
        <v>1465</v>
      </c>
      <c r="C1834" t="s">
        <v>1466</v>
      </c>
      <c r="D1834">
        <v>8.2222222222222232</v>
      </c>
      <c r="E1834" t="s">
        <v>1468</v>
      </c>
      <c r="F1834">
        <v>7442</v>
      </c>
      <c r="G1834" t="s">
        <v>6166</v>
      </c>
      <c r="H1834" t="s">
        <v>6167</v>
      </c>
      <c r="I1834" t="s">
        <v>6168</v>
      </c>
    </row>
    <row r="1835" spans="1:9" x14ac:dyDescent="0.25">
      <c r="A1835" t="s">
        <v>6169</v>
      </c>
      <c r="B1835" t="s">
        <v>1465</v>
      </c>
      <c r="C1835" t="s">
        <v>1466</v>
      </c>
      <c r="D1835">
        <v>7.4468085106382977</v>
      </c>
      <c r="E1835" t="s">
        <v>1468</v>
      </c>
      <c r="F1835">
        <v>3069</v>
      </c>
      <c r="G1835" t="s">
        <v>6170</v>
      </c>
      <c r="H1835" t="s">
        <v>6171</v>
      </c>
      <c r="I1835" t="s">
        <v>6172</v>
      </c>
    </row>
    <row r="1836" spans="1:9" x14ac:dyDescent="0.25">
      <c r="A1836" t="s">
        <v>6173</v>
      </c>
      <c r="B1836" t="s">
        <v>1465</v>
      </c>
      <c r="C1836" t="s">
        <v>1466</v>
      </c>
      <c r="D1836">
        <v>13.44743276283619</v>
      </c>
      <c r="E1836" t="s">
        <v>1468</v>
      </c>
      <c r="F1836">
        <v>3865</v>
      </c>
      <c r="G1836" t="s">
        <v>6174</v>
      </c>
    </row>
    <row r="1837" spans="1:9" x14ac:dyDescent="0.25">
      <c r="A1837" t="s">
        <v>6175</v>
      </c>
      <c r="B1837" t="s">
        <v>1465</v>
      </c>
      <c r="C1837" t="s">
        <v>1466</v>
      </c>
      <c r="D1837">
        <v>13.043478260869559</v>
      </c>
      <c r="E1837" t="s">
        <v>1468</v>
      </c>
      <c r="F1837">
        <v>2746</v>
      </c>
      <c r="G1837" t="s">
        <v>6176</v>
      </c>
      <c r="H1837" t="s">
        <v>6177</v>
      </c>
      <c r="I1837" t="s">
        <v>6178</v>
      </c>
    </row>
    <row r="1838" spans="1:9" x14ac:dyDescent="0.25">
      <c r="A1838" t="s">
        <v>6179</v>
      </c>
      <c r="B1838" t="s">
        <v>1465</v>
      </c>
      <c r="C1838" t="s">
        <v>1466</v>
      </c>
      <c r="D1838">
        <v>19.868995633187769</v>
      </c>
      <c r="E1838" t="s">
        <v>1468</v>
      </c>
      <c r="F1838">
        <v>12355</v>
      </c>
      <c r="G1838" t="s">
        <v>6180</v>
      </c>
      <c r="H1838" t="s">
        <v>6181</v>
      </c>
      <c r="I1838" t="s">
        <v>6182</v>
      </c>
    </row>
    <row r="1839" spans="1:9" x14ac:dyDescent="0.25">
      <c r="A1839" t="s">
        <v>6183</v>
      </c>
      <c r="B1839" t="s">
        <v>1465</v>
      </c>
      <c r="C1839" t="s">
        <v>1466</v>
      </c>
      <c r="D1839">
        <v>7.4468085106382977</v>
      </c>
      <c r="E1839" t="s">
        <v>1468</v>
      </c>
      <c r="F1839">
        <v>5889</v>
      </c>
      <c r="G1839" t="s">
        <v>6184</v>
      </c>
      <c r="H1839" t="s">
        <v>6185</v>
      </c>
      <c r="I1839" t="s">
        <v>6186</v>
      </c>
    </row>
    <row r="1840" spans="1:9" x14ac:dyDescent="0.25">
      <c r="A1840" t="s">
        <v>6187</v>
      </c>
      <c r="B1840" t="s">
        <v>1465</v>
      </c>
      <c r="C1840" t="s">
        <v>1466</v>
      </c>
      <c r="D1840">
        <v>8.3333333333333321</v>
      </c>
      <c r="E1840" t="s">
        <v>1468</v>
      </c>
      <c r="F1840">
        <v>6570</v>
      </c>
      <c r="G1840" t="s">
        <v>6188</v>
      </c>
      <c r="H1840" t="s">
        <v>6189</v>
      </c>
      <c r="I1840" t="s">
        <v>6190</v>
      </c>
    </row>
    <row r="1841" spans="1:9" x14ac:dyDescent="0.25">
      <c r="A1841" t="s">
        <v>6191</v>
      </c>
      <c r="B1841" t="s">
        <v>1465</v>
      </c>
      <c r="C1841" t="s">
        <v>1466</v>
      </c>
      <c r="D1841">
        <v>12.068965517241381</v>
      </c>
      <c r="E1841" t="s">
        <v>1468</v>
      </c>
      <c r="F1841">
        <v>4459</v>
      </c>
      <c r="G1841" t="s">
        <v>6192</v>
      </c>
      <c r="H1841" t="s">
        <v>6193</v>
      </c>
      <c r="I1841" t="s">
        <v>6194</v>
      </c>
    </row>
    <row r="1842" spans="1:9" x14ac:dyDescent="0.25">
      <c r="A1842" t="s">
        <v>6195</v>
      </c>
      <c r="B1842" t="s">
        <v>1465</v>
      </c>
      <c r="C1842" t="s">
        <v>1466</v>
      </c>
      <c r="D1842">
        <v>6.6985645933014357</v>
      </c>
      <c r="E1842" t="s">
        <v>1468</v>
      </c>
      <c r="F1842">
        <v>7405</v>
      </c>
      <c r="G1842" t="s">
        <v>6196</v>
      </c>
      <c r="H1842" t="s">
        <v>6197</v>
      </c>
      <c r="I1842" t="s">
        <v>6198</v>
      </c>
    </row>
    <row r="1843" spans="1:9" x14ac:dyDescent="0.25">
      <c r="A1843" t="s">
        <v>6195</v>
      </c>
      <c r="B1843" t="s">
        <v>1465</v>
      </c>
      <c r="C1843" t="s">
        <v>1466</v>
      </c>
      <c r="D1843">
        <v>6.6985645933014357</v>
      </c>
      <c r="E1843" t="s">
        <v>1468</v>
      </c>
      <c r="F1843">
        <v>7405</v>
      </c>
      <c r="G1843" t="s">
        <v>6196</v>
      </c>
      <c r="H1843" t="s">
        <v>6199</v>
      </c>
      <c r="I1843" t="s">
        <v>6198</v>
      </c>
    </row>
    <row r="1844" spans="1:9" x14ac:dyDescent="0.25">
      <c r="A1844" t="s">
        <v>6200</v>
      </c>
      <c r="B1844" t="s">
        <v>1465</v>
      </c>
      <c r="C1844" t="s">
        <v>1466</v>
      </c>
      <c r="D1844">
        <v>5.4216867469879517</v>
      </c>
      <c r="E1844" t="s">
        <v>1468</v>
      </c>
      <c r="F1844">
        <v>5283</v>
      </c>
      <c r="G1844" t="s">
        <v>6201</v>
      </c>
      <c r="H1844" t="s">
        <v>6202</v>
      </c>
      <c r="I1844" t="s">
        <v>6203</v>
      </c>
    </row>
    <row r="1845" spans="1:9" x14ac:dyDescent="0.25">
      <c r="A1845" t="s">
        <v>6204</v>
      </c>
      <c r="B1845" t="s">
        <v>1465</v>
      </c>
      <c r="C1845" t="s">
        <v>1466</v>
      </c>
      <c r="D1845">
        <v>27.536231884057969</v>
      </c>
      <c r="E1845" t="s">
        <v>1468</v>
      </c>
      <c r="F1845">
        <v>7979</v>
      </c>
      <c r="G1845" t="s">
        <v>6205</v>
      </c>
      <c r="H1845" t="s">
        <v>6206</v>
      </c>
      <c r="I1845" t="s">
        <v>6207</v>
      </c>
    </row>
    <row r="1846" spans="1:9" x14ac:dyDescent="0.25">
      <c r="A1846" t="s">
        <v>6208</v>
      </c>
      <c r="B1846" t="s">
        <v>1465</v>
      </c>
      <c r="C1846" t="s">
        <v>1466</v>
      </c>
      <c r="D1846">
        <v>3.9156626506024099</v>
      </c>
      <c r="E1846" t="s">
        <v>1468</v>
      </c>
      <c r="F1846">
        <v>5923</v>
      </c>
      <c r="G1846" t="s">
        <v>6209</v>
      </c>
      <c r="H1846" t="s">
        <v>6210</v>
      </c>
      <c r="I1846" t="s">
        <v>6211</v>
      </c>
    </row>
    <row r="1847" spans="1:9" x14ac:dyDescent="0.25">
      <c r="A1847" t="s">
        <v>6212</v>
      </c>
      <c r="B1847" t="s">
        <v>1465</v>
      </c>
      <c r="C1847" t="s">
        <v>1466</v>
      </c>
      <c r="D1847">
        <v>10.2803738317757</v>
      </c>
      <c r="E1847" t="s">
        <v>1468</v>
      </c>
      <c r="F1847">
        <v>4611</v>
      </c>
      <c r="G1847" t="s">
        <v>6213</v>
      </c>
      <c r="H1847" t="s">
        <v>6214</v>
      </c>
      <c r="I1847" t="s">
        <v>6215</v>
      </c>
    </row>
    <row r="1848" spans="1:9" x14ac:dyDescent="0.25">
      <c r="A1848" t="s">
        <v>6216</v>
      </c>
      <c r="B1848" t="s">
        <v>1465</v>
      </c>
      <c r="C1848" t="s">
        <v>1466</v>
      </c>
      <c r="D1848">
        <v>16.019417475728162</v>
      </c>
      <c r="E1848" t="s">
        <v>1468</v>
      </c>
      <c r="F1848">
        <v>4384</v>
      </c>
      <c r="G1848" t="s">
        <v>6217</v>
      </c>
      <c r="H1848" t="s">
        <v>6218</v>
      </c>
      <c r="I1848" t="s">
        <v>6219</v>
      </c>
    </row>
    <row r="1849" spans="1:9" x14ac:dyDescent="0.25">
      <c r="A1849" t="s">
        <v>6220</v>
      </c>
      <c r="B1849" t="s">
        <v>1465</v>
      </c>
      <c r="C1849" t="s">
        <v>1466</v>
      </c>
      <c r="D1849">
        <v>15.31914893617021</v>
      </c>
      <c r="E1849" t="s">
        <v>1468</v>
      </c>
      <c r="F1849">
        <v>7196</v>
      </c>
      <c r="G1849" t="s">
        <v>6221</v>
      </c>
      <c r="H1849" t="s">
        <v>6222</v>
      </c>
      <c r="I1849" t="s">
        <v>6223</v>
      </c>
    </row>
    <row r="1850" spans="1:9" x14ac:dyDescent="0.25">
      <c r="A1850" t="s">
        <v>6224</v>
      </c>
      <c r="B1850" t="s">
        <v>1465</v>
      </c>
      <c r="C1850" t="s">
        <v>1466</v>
      </c>
      <c r="D1850">
        <v>9.9137931034482758</v>
      </c>
      <c r="E1850" t="s">
        <v>1468</v>
      </c>
      <c r="F1850">
        <v>5470</v>
      </c>
      <c r="G1850" t="s">
        <v>6225</v>
      </c>
      <c r="H1850" t="s">
        <v>6226</v>
      </c>
      <c r="I1850" t="s">
        <v>6227</v>
      </c>
    </row>
    <row r="1851" spans="1:9" x14ac:dyDescent="0.25">
      <c r="A1851" t="s">
        <v>6228</v>
      </c>
      <c r="B1851" t="s">
        <v>1465</v>
      </c>
      <c r="C1851" t="s">
        <v>1466</v>
      </c>
      <c r="D1851">
        <v>9.2936802973977688</v>
      </c>
      <c r="E1851" t="s">
        <v>1468</v>
      </c>
      <c r="F1851">
        <v>10801</v>
      </c>
      <c r="G1851" t="s">
        <v>6229</v>
      </c>
      <c r="H1851" t="s">
        <v>6230</v>
      </c>
      <c r="I1851" t="s">
        <v>6231</v>
      </c>
    </row>
    <row r="1852" spans="1:9" x14ac:dyDescent="0.25">
      <c r="A1852" t="s">
        <v>6232</v>
      </c>
      <c r="B1852" t="s">
        <v>1465</v>
      </c>
      <c r="C1852" t="s">
        <v>1466</v>
      </c>
      <c r="D1852">
        <v>12.5</v>
      </c>
      <c r="E1852" t="s">
        <v>1468</v>
      </c>
      <c r="F1852">
        <v>7312</v>
      </c>
      <c r="G1852" t="s">
        <v>6233</v>
      </c>
    </row>
    <row r="1853" spans="1:9" x14ac:dyDescent="0.25">
      <c r="A1853" t="s">
        <v>6234</v>
      </c>
      <c r="B1853" t="s">
        <v>1465</v>
      </c>
      <c r="C1853" t="s">
        <v>1466</v>
      </c>
      <c r="D1853">
        <v>13.108614232209741</v>
      </c>
      <c r="E1853" t="s">
        <v>1468</v>
      </c>
      <c r="F1853">
        <v>7406</v>
      </c>
      <c r="G1853" t="s">
        <v>6235</v>
      </c>
      <c r="H1853" t="s">
        <v>6236</v>
      </c>
      <c r="I1853" t="s">
        <v>6237</v>
      </c>
    </row>
    <row r="1854" spans="1:9" x14ac:dyDescent="0.25">
      <c r="A1854" t="s">
        <v>6238</v>
      </c>
      <c r="B1854" t="s">
        <v>1465</v>
      </c>
      <c r="C1854" t="s">
        <v>1466</v>
      </c>
      <c r="D1854">
        <v>7.7876106194690262</v>
      </c>
      <c r="E1854" t="s">
        <v>1468</v>
      </c>
      <c r="F1854">
        <v>8630</v>
      </c>
      <c r="G1854" t="s">
        <v>6092</v>
      </c>
      <c r="H1854" t="s">
        <v>6239</v>
      </c>
      <c r="I1854" t="s">
        <v>6240</v>
      </c>
    </row>
    <row r="1855" spans="1:9" x14ac:dyDescent="0.25">
      <c r="A1855" t="s">
        <v>6241</v>
      </c>
      <c r="B1855" t="s">
        <v>1465</v>
      </c>
      <c r="C1855" t="s">
        <v>1466</v>
      </c>
      <c r="D1855">
        <v>13.95348837209302</v>
      </c>
      <c r="E1855" t="s">
        <v>1468</v>
      </c>
      <c r="F1855">
        <v>2771</v>
      </c>
      <c r="G1855" t="s">
        <v>6242</v>
      </c>
      <c r="H1855" t="s">
        <v>6243</v>
      </c>
      <c r="I1855" t="s">
        <v>6244</v>
      </c>
    </row>
    <row r="1856" spans="1:9" x14ac:dyDescent="0.25">
      <c r="A1856" t="s">
        <v>6245</v>
      </c>
      <c r="B1856" t="s">
        <v>1465</v>
      </c>
      <c r="C1856" t="s">
        <v>1466</v>
      </c>
      <c r="D1856">
        <v>8.8534107402031932</v>
      </c>
      <c r="E1856" t="s">
        <v>1468</v>
      </c>
      <c r="F1856">
        <v>10703</v>
      </c>
      <c r="G1856" t="s">
        <v>6246</v>
      </c>
      <c r="H1856" t="s">
        <v>6247</v>
      </c>
      <c r="I1856" t="s">
        <v>6248</v>
      </c>
    </row>
    <row r="1857" spans="1:9" x14ac:dyDescent="0.25">
      <c r="A1857" t="s">
        <v>6249</v>
      </c>
      <c r="B1857" t="s">
        <v>1465</v>
      </c>
      <c r="C1857" t="s">
        <v>1466</v>
      </c>
      <c r="D1857">
        <v>4.6762589928057556</v>
      </c>
      <c r="E1857" t="s">
        <v>1469</v>
      </c>
      <c r="F1857">
        <v>4466</v>
      </c>
      <c r="G1857" t="s">
        <v>6250</v>
      </c>
      <c r="H1857" t="s">
        <v>6251</v>
      </c>
      <c r="I1857" t="s">
        <v>6252</v>
      </c>
    </row>
    <row r="1858" spans="1:9" x14ac:dyDescent="0.25">
      <c r="A1858" t="s">
        <v>6253</v>
      </c>
      <c r="B1858" t="s">
        <v>1465</v>
      </c>
      <c r="C1858" t="s">
        <v>1466</v>
      </c>
      <c r="D1858">
        <v>15.71428571428571</v>
      </c>
      <c r="E1858" t="s">
        <v>1468</v>
      </c>
      <c r="F1858">
        <v>5741</v>
      </c>
      <c r="G1858" t="s">
        <v>6254</v>
      </c>
      <c r="H1858" t="s">
        <v>6255</v>
      </c>
      <c r="I1858" t="s">
        <v>6256</v>
      </c>
    </row>
    <row r="1859" spans="1:9" x14ac:dyDescent="0.25">
      <c r="A1859" t="s">
        <v>6257</v>
      </c>
      <c r="B1859" t="s">
        <v>1465</v>
      </c>
      <c r="C1859" t="s">
        <v>1466</v>
      </c>
      <c r="D1859">
        <v>5.416666666666667</v>
      </c>
      <c r="E1859" t="s">
        <v>1468</v>
      </c>
      <c r="F1859">
        <v>4681</v>
      </c>
      <c r="G1859" t="s">
        <v>6258</v>
      </c>
      <c r="H1859" t="s">
        <v>6259</v>
      </c>
      <c r="I1859" t="s">
        <v>6260</v>
      </c>
    </row>
    <row r="1860" spans="1:9" x14ac:dyDescent="0.25">
      <c r="A1860" t="s">
        <v>6261</v>
      </c>
      <c r="B1860" t="s">
        <v>1465</v>
      </c>
      <c r="C1860" t="s">
        <v>1466</v>
      </c>
      <c r="D1860">
        <v>10.48951048951049</v>
      </c>
      <c r="E1860" t="s">
        <v>1468</v>
      </c>
      <c r="F1860">
        <v>8391</v>
      </c>
      <c r="G1860" t="s">
        <v>6262</v>
      </c>
      <c r="H1860" t="s">
        <v>6263</v>
      </c>
      <c r="I1860" t="s">
        <v>6264</v>
      </c>
    </row>
    <row r="1861" spans="1:9" x14ac:dyDescent="0.25">
      <c r="A1861" t="s">
        <v>6265</v>
      </c>
      <c r="B1861" t="s">
        <v>1465</v>
      </c>
      <c r="C1861" t="s">
        <v>1466</v>
      </c>
      <c r="D1861">
        <v>15.53784860557769</v>
      </c>
      <c r="E1861" t="s">
        <v>1468</v>
      </c>
      <c r="F1861">
        <v>4855</v>
      </c>
      <c r="G1861" t="s">
        <v>6266</v>
      </c>
      <c r="H1861" t="s">
        <v>6267</v>
      </c>
      <c r="I1861" t="s">
        <v>6268</v>
      </c>
    </row>
    <row r="1862" spans="1:9" x14ac:dyDescent="0.25">
      <c r="A1862" t="s">
        <v>6269</v>
      </c>
      <c r="B1862" t="s">
        <v>1465</v>
      </c>
      <c r="C1862" t="s">
        <v>1466</v>
      </c>
      <c r="D1862">
        <v>10.47120418848167</v>
      </c>
      <c r="E1862" t="s">
        <v>1468</v>
      </c>
      <c r="F1862">
        <v>6589</v>
      </c>
      <c r="G1862" t="s">
        <v>6270</v>
      </c>
      <c r="H1862" t="s">
        <v>6271</v>
      </c>
      <c r="I1862" t="s">
        <v>6272</v>
      </c>
    </row>
    <row r="1863" spans="1:9" x14ac:dyDescent="0.25">
      <c r="A1863" t="s">
        <v>6273</v>
      </c>
      <c r="B1863" t="s">
        <v>1465</v>
      </c>
      <c r="C1863" t="s">
        <v>1466</v>
      </c>
      <c r="D1863">
        <v>15.06849315068493</v>
      </c>
      <c r="E1863" t="s">
        <v>1468</v>
      </c>
      <c r="F1863">
        <v>6806</v>
      </c>
      <c r="G1863" t="s">
        <v>6274</v>
      </c>
    </row>
    <row r="1864" spans="1:9" x14ac:dyDescent="0.25">
      <c r="A1864" t="s">
        <v>6275</v>
      </c>
      <c r="B1864" t="s">
        <v>1465</v>
      </c>
      <c r="C1864" t="s">
        <v>1466</v>
      </c>
      <c r="D1864">
        <v>13.81733021077283</v>
      </c>
      <c r="E1864" t="s">
        <v>1468</v>
      </c>
      <c r="F1864">
        <v>19665</v>
      </c>
      <c r="G1864" t="s">
        <v>6276</v>
      </c>
      <c r="H1864" t="s">
        <v>6277</v>
      </c>
      <c r="I1864" t="s">
        <v>6278</v>
      </c>
    </row>
    <row r="1865" spans="1:9" x14ac:dyDescent="0.25">
      <c r="A1865" t="s">
        <v>6279</v>
      </c>
      <c r="B1865" t="s">
        <v>1465</v>
      </c>
      <c r="C1865" t="s">
        <v>1466</v>
      </c>
      <c r="D1865">
        <v>9.1981132075471699</v>
      </c>
      <c r="E1865" t="s">
        <v>1468</v>
      </c>
      <c r="F1865">
        <v>6641</v>
      </c>
      <c r="G1865" t="s">
        <v>6280</v>
      </c>
      <c r="H1865" t="s">
        <v>6281</v>
      </c>
      <c r="I1865" t="s">
        <v>6282</v>
      </c>
    </row>
    <row r="1866" spans="1:9" x14ac:dyDescent="0.25">
      <c r="A1866" t="s">
        <v>6283</v>
      </c>
      <c r="B1866" t="s">
        <v>1465</v>
      </c>
      <c r="C1866" t="s">
        <v>1466</v>
      </c>
      <c r="D1866">
        <v>0</v>
      </c>
      <c r="E1866" t="s">
        <v>1469</v>
      </c>
      <c r="F1866">
        <v>1</v>
      </c>
      <c r="G1866" t="s">
        <v>1473</v>
      </c>
      <c r="H1866" t="s">
        <v>6284</v>
      </c>
      <c r="I1866" t="s">
        <v>6285</v>
      </c>
    </row>
    <row r="1867" spans="1:9" x14ac:dyDescent="0.25">
      <c r="A1867" t="s">
        <v>6286</v>
      </c>
      <c r="B1867" t="s">
        <v>1465</v>
      </c>
      <c r="C1867" t="s">
        <v>1466</v>
      </c>
      <c r="D1867">
        <v>2.6490066225165561</v>
      </c>
      <c r="E1867" t="s">
        <v>1468</v>
      </c>
      <c r="F1867">
        <v>11806</v>
      </c>
      <c r="G1867" t="s">
        <v>6287</v>
      </c>
      <c r="H1867" t="s">
        <v>6288</v>
      </c>
      <c r="I1867" t="s">
        <v>6289</v>
      </c>
    </row>
    <row r="1868" spans="1:9" x14ac:dyDescent="0.25">
      <c r="A1868" t="s">
        <v>6290</v>
      </c>
      <c r="B1868" t="s">
        <v>1465</v>
      </c>
      <c r="C1868" t="s">
        <v>1466</v>
      </c>
      <c r="D1868">
        <v>8.8607594936708853</v>
      </c>
      <c r="E1868" t="s">
        <v>1468</v>
      </c>
      <c r="F1868">
        <v>8037</v>
      </c>
      <c r="G1868" t="s">
        <v>6291</v>
      </c>
      <c r="H1868" t="s">
        <v>6292</v>
      </c>
      <c r="I1868" t="s">
        <v>6293</v>
      </c>
    </row>
    <row r="1869" spans="1:9" x14ac:dyDescent="0.25">
      <c r="A1869" t="s">
        <v>6294</v>
      </c>
      <c r="B1869" t="s">
        <v>1465</v>
      </c>
      <c r="C1869" t="s">
        <v>1466</v>
      </c>
      <c r="D1869">
        <v>20.326678765880221</v>
      </c>
      <c r="E1869" t="s">
        <v>1468</v>
      </c>
      <c r="F1869">
        <v>10771</v>
      </c>
      <c r="G1869" t="s">
        <v>6295</v>
      </c>
      <c r="H1869" t="s">
        <v>6296</v>
      </c>
      <c r="I1869" t="s">
        <v>6297</v>
      </c>
    </row>
    <row r="1870" spans="1:9" x14ac:dyDescent="0.25">
      <c r="A1870" t="s">
        <v>6298</v>
      </c>
      <c r="B1870" t="s">
        <v>1465</v>
      </c>
      <c r="C1870" t="s">
        <v>1466</v>
      </c>
      <c r="D1870">
        <v>14.285714285714279</v>
      </c>
      <c r="E1870" t="s">
        <v>1470</v>
      </c>
      <c r="F1870">
        <v>4376</v>
      </c>
      <c r="G1870" t="s">
        <v>6299</v>
      </c>
      <c r="H1870" t="s">
        <v>6300</v>
      </c>
      <c r="I1870" t="s">
        <v>6301</v>
      </c>
    </row>
    <row r="1871" spans="1:9" x14ac:dyDescent="0.25">
      <c r="A1871" t="s">
        <v>6302</v>
      </c>
      <c r="B1871" t="s">
        <v>1465</v>
      </c>
      <c r="C1871" t="s">
        <v>1466</v>
      </c>
      <c r="D1871">
        <v>10.8433734939759</v>
      </c>
      <c r="E1871" t="s">
        <v>1468</v>
      </c>
      <c r="F1871">
        <v>9433</v>
      </c>
      <c r="G1871" t="s">
        <v>6303</v>
      </c>
      <c r="H1871" t="s">
        <v>6304</v>
      </c>
      <c r="I1871" t="s">
        <v>6305</v>
      </c>
    </row>
    <row r="1872" spans="1:9" x14ac:dyDescent="0.25">
      <c r="A1872" t="s">
        <v>6306</v>
      </c>
      <c r="B1872" t="s">
        <v>1465</v>
      </c>
      <c r="C1872" t="s">
        <v>1466</v>
      </c>
      <c r="D1872">
        <v>17.494089834515371</v>
      </c>
      <c r="E1872" t="s">
        <v>1468</v>
      </c>
      <c r="F1872">
        <v>9819</v>
      </c>
      <c r="G1872" t="s">
        <v>6307</v>
      </c>
      <c r="H1872" t="s">
        <v>6308</v>
      </c>
      <c r="I1872" t="s">
        <v>6309</v>
      </c>
    </row>
    <row r="1873" spans="1:9" x14ac:dyDescent="0.25">
      <c r="A1873" t="s">
        <v>6306</v>
      </c>
      <c r="B1873" t="s">
        <v>1465</v>
      </c>
      <c r="C1873" t="s">
        <v>1466</v>
      </c>
      <c r="D1873">
        <v>17.494089834515371</v>
      </c>
      <c r="E1873" t="s">
        <v>1468</v>
      </c>
      <c r="F1873">
        <v>9819</v>
      </c>
      <c r="G1873" t="s">
        <v>6307</v>
      </c>
      <c r="H1873" t="s">
        <v>6310</v>
      </c>
      <c r="I1873" t="s">
        <v>6309</v>
      </c>
    </row>
    <row r="1874" spans="1:9" x14ac:dyDescent="0.25">
      <c r="A1874" t="s">
        <v>6306</v>
      </c>
      <c r="B1874" t="s">
        <v>1465</v>
      </c>
      <c r="C1874" t="s">
        <v>1466</v>
      </c>
      <c r="D1874">
        <v>17.494089834515371</v>
      </c>
      <c r="E1874" t="s">
        <v>1468</v>
      </c>
      <c r="F1874">
        <v>9819</v>
      </c>
      <c r="G1874" t="s">
        <v>6307</v>
      </c>
      <c r="H1874" t="s">
        <v>6311</v>
      </c>
      <c r="I1874" t="s">
        <v>6309</v>
      </c>
    </row>
    <row r="1875" spans="1:9" x14ac:dyDescent="0.25">
      <c r="A1875" t="s">
        <v>6312</v>
      </c>
      <c r="B1875" t="s">
        <v>1465</v>
      </c>
      <c r="C1875" t="s">
        <v>1466</v>
      </c>
      <c r="D1875">
        <v>9.8159509202453989</v>
      </c>
      <c r="E1875" t="s">
        <v>1470</v>
      </c>
      <c r="F1875">
        <v>5118</v>
      </c>
      <c r="G1875" t="s">
        <v>6313</v>
      </c>
      <c r="H1875" t="s">
        <v>6314</v>
      </c>
      <c r="I1875" t="s">
        <v>6315</v>
      </c>
    </row>
    <row r="1876" spans="1:9" x14ac:dyDescent="0.25">
      <c r="A1876" t="s">
        <v>6316</v>
      </c>
      <c r="B1876" t="s">
        <v>1465</v>
      </c>
      <c r="C1876" t="s">
        <v>1466</v>
      </c>
      <c r="D1876">
        <v>19.93865030674846</v>
      </c>
      <c r="E1876" t="s">
        <v>1468</v>
      </c>
      <c r="F1876">
        <v>7877</v>
      </c>
      <c r="G1876" t="s">
        <v>6317</v>
      </c>
      <c r="H1876" t="s">
        <v>6318</v>
      </c>
      <c r="I1876" t="s">
        <v>6319</v>
      </c>
    </row>
    <row r="1877" spans="1:9" x14ac:dyDescent="0.25">
      <c r="A1877" t="s">
        <v>6320</v>
      </c>
      <c r="B1877" t="s">
        <v>1465</v>
      </c>
      <c r="C1877" t="s">
        <v>1466</v>
      </c>
      <c r="D1877">
        <v>10</v>
      </c>
      <c r="E1877" t="s">
        <v>1468</v>
      </c>
      <c r="F1877">
        <v>245</v>
      </c>
      <c r="G1877" t="s">
        <v>6321</v>
      </c>
      <c r="H1877" t="s">
        <v>6322</v>
      </c>
      <c r="I1877" t="s">
        <v>6323</v>
      </c>
    </row>
    <row r="1878" spans="1:9" x14ac:dyDescent="0.25">
      <c r="A1878" t="s">
        <v>6324</v>
      </c>
      <c r="B1878" t="s">
        <v>1465</v>
      </c>
      <c r="C1878" t="s">
        <v>1466</v>
      </c>
      <c r="D1878">
        <v>11.99040767386091</v>
      </c>
      <c r="E1878" t="s">
        <v>1468</v>
      </c>
      <c r="F1878">
        <v>9135</v>
      </c>
      <c r="G1878" t="s">
        <v>6325</v>
      </c>
      <c r="H1878" t="s">
        <v>6326</v>
      </c>
      <c r="I1878" t="s">
        <v>6327</v>
      </c>
    </row>
    <row r="1879" spans="1:9" x14ac:dyDescent="0.25">
      <c r="A1879" t="s">
        <v>6328</v>
      </c>
      <c r="B1879" t="s">
        <v>1465</v>
      </c>
      <c r="C1879" t="s">
        <v>1466</v>
      </c>
      <c r="D1879">
        <v>0</v>
      </c>
      <c r="E1879" t="s">
        <v>1469</v>
      </c>
      <c r="F1879">
        <v>1</v>
      </c>
      <c r="G1879" t="s">
        <v>1473</v>
      </c>
      <c r="H1879" t="s">
        <v>6329</v>
      </c>
      <c r="I1879" t="s">
        <v>6330</v>
      </c>
    </row>
    <row r="1880" spans="1:9" x14ac:dyDescent="0.25">
      <c r="A1880" t="s">
        <v>6331</v>
      </c>
      <c r="B1880" t="s">
        <v>1465</v>
      </c>
      <c r="C1880" t="s">
        <v>1466</v>
      </c>
      <c r="D1880">
        <v>17.30769230769231</v>
      </c>
      <c r="E1880" t="s">
        <v>1468</v>
      </c>
      <c r="F1880">
        <v>4657</v>
      </c>
      <c r="G1880" t="s">
        <v>6332</v>
      </c>
      <c r="H1880" t="s">
        <v>6333</v>
      </c>
      <c r="I1880" t="s">
        <v>6334</v>
      </c>
    </row>
    <row r="1881" spans="1:9" x14ac:dyDescent="0.25">
      <c r="A1881" t="s">
        <v>6335</v>
      </c>
      <c r="B1881" t="s">
        <v>1465</v>
      </c>
      <c r="C1881" t="s">
        <v>1466</v>
      </c>
      <c r="D1881">
        <v>15.450643776824039</v>
      </c>
      <c r="E1881" t="s">
        <v>1468</v>
      </c>
      <c r="F1881">
        <v>10656</v>
      </c>
      <c r="G1881" t="s">
        <v>6336</v>
      </c>
      <c r="H1881" t="s">
        <v>6337</v>
      </c>
      <c r="I1881" t="s">
        <v>6338</v>
      </c>
    </row>
    <row r="1882" spans="1:9" x14ac:dyDescent="0.25">
      <c r="A1882" t="s">
        <v>6339</v>
      </c>
      <c r="B1882" t="s">
        <v>1465</v>
      </c>
      <c r="C1882" t="s">
        <v>1466</v>
      </c>
      <c r="D1882">
        <v>8.8235294117647065</v>
      </c>
      <c r="E1882" t="s">
        <v>1468</v>
      </c>
      <c r="F1882">
        <v>8876</v>
      </c>
      <c r="G1882" t="s">
        <v>6340</v>
      </c>
      <c r="H1882" t="s">
        <v>6341</v>
      </c>
      <c r="I1882" t="s">
        <v>6342</v>
      </c>
    </row>
    <row r="1883" spans="1:9" x14ac:dyDescent="0.25">
      <c r="A1883" t="s">
        <v>6343</v>
      </c>
      <c r="B1883" t="s">
        <v>1465</v>
      </c>
      <c r="C1883" t="s">
        <v>1466</v>
      </c>
      <c r="D1883">
        <v>21.813031161473091</v>
      </c>
      <c r="E1883" t="s">
        <v>1468</v>
      </c>
      <c r="F1883">
        <v>7782</v>
      </c>
      <c r="G1883" t="s">
        <v>6344</v>
      </c>
      <c r="H1883" t="s">
        <v>6345</v>
      </c>
      <c r="I1883" t="s">
        <v>6346</v>
      </c>
    </row>
    <row r="1884" spans="1:9" x14ac:dyDescent="0.25">
      <c r="A1884" t="s">
        <v>6347</v>
      </c>
      <c r="B1884" t="s">
        <v>1465</v>
      </c>
      <c r="C1884" t="s">
        <v>1466</v>
      </c>
      <c r="D1884">
        <v>6.7142857142857144</v>
      </c>
      <c r="E1884" t="s">
        <v>1468</v>
      </c>
      <c r="F1884">
        <v>12944</v>
      </c>
      <c r="G1884" t="s">
        <v>6348</v>
      </c>
      <c r="H1884" t="s">
        <v>6349</v>
      </c>
      <c r="I1884" t="s">
        <v>6350</v>
      </c>
    </row>
    <row r="1885" spans="1:9" x14ac:dyDescent="0.25">
      <c r="A1885" t="s">
        <v>6351</v>
      </c>
      <c r="B1885" t="s">
        <v>1465</v>
      </c>
      <c r="C1885" t="s">
        <v>1466</v>
      </c>
      <c r="D1885">
        <v>0</v>
      </c>
      <c r="E1885" t="s">
        <v>1469</v>
      </c>
      <c r="F1885">
        <v>1</v>
      </c>
      <c r="G1885" t="s">
        <v>1473</v>
      </c>
      <c r="H1885" t="s">
        <v>6352</v>
      </c>
      <c r="I1885" t="s">
        <v>6353</v>
      </c>
    </row>
    <row r="1886" spans="1:9" x14ac:dyDescent="0.25">
      <c r="A1886" t="s">
        <v>6351</v>
      </c>
      <c r="B1886" t="s">
        <v>1465</v>
      </c>
      <c r="C1886" t="s">
        <v>1466</v>
      </c>
      <c r="D1886">
        <v>0</v>
      </c>
      <c r="E1886" t="s">
        <v>1469</v>
      </c>
      <c r="F1886">
        <v>1</v>
      </c>
      <c r="G1886" t="s">
        <v>1473</v>
      </c>
      <c r="H1886" t="s">
        <v>6354</v>
      </c>
      <c r="I1886" t="s">
        <v>6353</v>
      </c>
    </row>
    <row r="1887" spans="1:9" x14ac:dyDescent="0.25">
      <c r="A1887" t="s">
        <v>6351</v>
      </c>
      <c r="B1887" t="s">
        <v>1465</v>
      </c>
      <c r="C1887" t="s">
        <v>1466</v>
      </c>
      <c r="D1887">
        <v>0</v>
      </c>
      <c r="E1887" t="s">
        <v>1469</v>
      </c>
      <c r="F1887">
        <v>1</v>
      </c>
      <c r="G1887" t="s">
        <v>1473</v>
      </c>
      <c r="H1887" t="s">
        <v>6355</v>
      </c>
      <c r="I1887" t="s">
        <v>6353</v>
      </c>
    </row>
    <row r="1888" spans="1:9" x14ac:dyDescent="0.25">
      <c r="A1888" t="s">
        <v>6351</v>
      </c>
      <c r="B1888" t="s">
        <v>1465</v>
      </c>
      <c r="C1888" t="s">
        <v>1466</v>
      </c>
      <c r="D1888">
        <v>0</v>
      </c>
      <c r="E1888" t="s">
        <v>1469</v>
      </c>
      <c r="F1888">
        <v>1</v>
      </c>
      <c r="G1888" t="s">
        <v>1473</v>
      </c>
      <c r="H1888" t="s">
        <v>6356</v>
      </c>
      <c r="I1888" t="s">
        <v>6353</v>
      </c>
    </row>
    <row r="1889" spans="1:9" x14ac:dyDescent="0.25">
      <c r="A1889" t="s">
        <v>6357</v>
      </c>
      <c r="B1889" t="s">
        <v>1465</v>
      </c>
      <c r="C1889" t="s">
        <v>1466</v>
      </c>
      <c r="D1889">
        <v>8.3333333333333321</v>
      </c>
      <c r="E1889" t="s">
        <v>1468</v>
      </c>
      <c r="F1889">
        <v>7773</v>
      </c>
      <c r="G1889" t="s">
        <v>6358</v>
      </c>
      <c r="H1889" t="s">
        <v>6359</v>
      </c>
      <c r="I1889" t="s">
        <v>6360</v>
      </c>
    </row>
    <row r="1890" spans="1:9" x14ac:dyDescent="0.25">
      <c r="A1890" t="s">
        <v>6361</v>
      </c>
      <c r="B1890" t="s">
        <v>1465</v>
      </c>
      <c r="C1890" t="s">
        <v>1466</v>
      </c>
      <c r="D1890">
        <v>10.024449877750611</v>
      </c>
      <c r="E1890" t="s">
        <v>1468</v>
      </c>
      <c r="F1890">
        <v>7565</v>
      </c>
      <c r="G1890" t="s">
        <v>6362</v>
      </c>
      <c r="H1890" t="s">
        <v>6363</v>
      </c>
      <c r="I1890" t="s">
        <v>6364</v>
      </c>
    </row>
    <row r="1891" spans="1:9" x14ac:dyDescent="0.25">
      <c r="A1891" t="s">
        <v>6365</v>
      </c>
      <c r="B1891" t="s">
        <v>1465</v>
      </c>
      <c r="C1891" t="s">
        <v>1466</v>
      </c>
      <c r="D1891">
        <v>3.9156626506024099</v>
      </c>
      <c r="E1891" t="s">
        <v>1468</v>
      </c>
      <c r="F1891">
        <v>5923</v>
      </c>
      <c r="G1891" t="s">
        <v>6209</v>
      </c>
    </row>
    <row r="1892" spans="1:9" x14ac:dyDescent="0.25">
      <c r="A1892" t="s">
        <v>6366</v>
      </c>
      <c r="B1892" t="s">
        <v>1465</v>
      </c>
      <c r="C1892" t="s">
        <v>1466</v>
      </c>
      <c r="D1892">
        <v>10.632183908045979</v>
      </c>
      <c r="E1892" t="s">
        <v>1468</v>
      </c>
      <c r="F1892">
        <v>7363</v>
      </c>
      <c r="G1892" t="s">
        <v>6367</v>
      </c>
      <c r="H1892" t="s">
        <v>6368</v>
      </c>
      <c r="I1892" t="s">
        <v>6369</v>
      </c>
    </row>
    <row r="1893" spans="1:9" x14ac:dyDescent="0.25">
      <c r="A1893" t="s">
        <v>6370</v>
      </c>
      <c r="B1893" t="s">
        <v>1465</v>
      </c>
      <c r="C1893" t="s">
        <v>1466</v>
      </c>
      <c r="D1893">
        <v>7.6363636363636367</v>
      </c>
      <c r="E1893" t="s">
        <v>1468</v>
      </c>
      <c r="F1893">
        <v>4405</v>
      </c>
      <c r="G1893" t="s">
        <v>6371</v>
      </c>
      <c r="H1893" t="s">
        <v>6372</v>
      </c>
      <c r="I1893" t="s">
        <v>6373</v>
      </c>
    </row>
    <row r="1894" spans="1:9" x14ac:dyDescent="0.25">
      <c r="A1894" t="s">
        <v>6374</v>
      </c>
      <c r="B1894" t="s">
        <v>1465</v>
      </c>
      <c r="C1894" t="s">
        <v>1466</v>
      </c>
      <c r="D1894">
        <v>13.300492610837439</v>
      </c>
      <c r="E1894" t="s">
        <v>1468</v>
      </c>
      <c r="F1894">
        <v>3356</v>
      </c>
      <c r="G1894" t="s">
        <v>6375</v>
      </c>
      <c r="H1894" t="s">
        <v>6376</v>
      </c>
      <c r="I1894" t="s">
        <v>6377</v>
      </c>
    </row>
    <row r="1895" spans="1:9" x14ac:dyDescent="0.25">
      <c r="A1895" t="s">
        <v>6378</v>
      </c>
      <c r="B1895" t="s">
        <v>1465</v>
      </c>
      <c r="C1895" t="s">
        <v>1466</v>
      </c>
      <c r="D1895">
        <v>9.433962264150944</v>
      </c>
      <c r="E1895" t="s">
        <v>1469</v>
      </c>
      <c r="F1895">
        <v>11866</v>
      </c>
      <c r="G1895" t="s">
        <v>6379</v>
      </c>
      <c r="H1895" t="s">
        <v>6380</v>
      </c>
      <c r="I1895" t="s">
        <v>6381</v>
      </c>
    </row>
    <row r="1896" spans="1:9" x14ac:dyDescent="0.25">
      <c r="A1896" t="s">
        <v>6382</v>
      </c>
      <c r="B1896" t="s">
        <v>1465</v>
      </c>
      <c r="C1896" t="s">
        <v>1466</v>
      </c>
      <c r="D1896">
        <v>6.005586592178771</v>
      </c>
      <c r="E1896" t="s">
        <v>1468</v>
      </c>
      <c r="F1896">
        <v>12163</v>
      </c>
      <c r="G1896" t="s">
        <v>6383</v>
      </c>
      <c r="H1896" t="s">
        <v>6384</v>
      </c>
      <c r="I1896" t="s">
        <v>6385</v>
      </c>
    </row>
    <row r="1897" spans="1:9" x14ac:dyDescent="0.25">
      <c r="A1897" t="s">
        <v>6386</v>
      </c>
      <c r="B1897" t="s">
        <v>1465</v>
      </c>
      <c r="C1897" t="s">
        <v>1466</v>
      </c>
      <c r="D1897">
        <v>16.733067729083661</v>
      </c>
      <c r="E1897" t="s">
        <v>1468</v>
      </c>
      <c r="F1897">
        <v>4594</v>
      </c>
      <c r="G1897" t="s">
        <v>6387</v>
      </c>
    </row>
    <row r="1898" spans="1:9" x14ac:dyDescent="0.25">
      <c r="A1898" t="s">
        <v>6388</v>
      </c>
      <c r="B1898" t="s">
        <v>1465</v>
      </c>
      <c r="C1898" t="s">
        <v>1466</v>
      </c>
      <c r="D1898">
        <v>6.9306930693069324</v>
      </c>
      <c r="E1898" t="s">
        <v>1468</v>
      </c>
      <c r="F1898">
        <v>17910</v>
      </c>
      <c r="G1898" t="s">
        <v>6389</v>
      </c>
      <c r="H1898" t="s">
        <v>6390</v>
      </c>
      <c r="I1898" t="s">
        <v>6391</v>
      </c>
    </row>
    <row r="1899" spans="1:9" x14ac:dyDescent="0.25">
      <c r="A1899" t="s">
        <v>6392</v>
      </c>
      <c r="B1899" t="s">
        <v>1465</v>
      </c>
      <c r="C1899" t="s">
        <v>1466</v>
      </c>
      <c r="D1899">
        <v>12.36559139784946</v>
      </c>
      <c r="E1899" t="s">
        <v>1468</v>
      </c>
      <c r="F1899">
        <v>5198</v>
      </c>
      <c r="G1899" t="s">
        <v>6393</v>
      </c>
    </row>
    <row r="1900" spans="1:9" x14ac:dyDescent="0.25">
      <c r="A1900" t="s">
        <v>6394</v>
      </c>
      <c r="B1900" t="s">
        <v>1465</v>
      </c>
      <c r="C1900" t="s">
        <v>1466</v>
      </c>
      <c r="D1900">
        <v>11.425061425061431</v>
      </c>
      <c r="E1900" t="s">
        <v>1468</v>
      </c>
      <c r="F1900">
        <v>7586</v>
      </c>
      <c r="G1900" t="s">
        <v>6395</v>
      </c>
    </row>
    <row r="1901" spans="1:9" x14ac:dyDescent="0.25">
      <c r="A1901" t="s">
        <v>6396</v>
      </c>
      <c r="B1901" t="s">
        <v>1465</v>
      </c>
      <c r="C1901" t="s">
        <v>1466</v>
      </c>
      <c r="D1901">
        <v>10</v>
      </c>
      <c r="E1901" t="s">
        <v>1468</v>
      </c>
      <c r="F1901">
        <v>3669</v>
      </c>
      <c r="G1901" t="s">
        <v>6397</v>
      </c>
      <c r="H1901" t="s">
        <v>6398</v>
      </c>
      <c r="I1901" t="s">
        <v>6399</v>
      </c>
    </row>
    <row r="1902" spans="1:9" x14ac:dyDescent="0.25">
      <c r="A1902" t="s">
        <v>6400</v>
      </c>
      <c r="B1902" t="s">
        <v>1465</v>
      </c>
      <c r="C1902" t="s">
        <v>1466</v>
      </c>
      <c r="D1902">
        <v>15.789473684210529</v>
      </c>
      <c r="E1902" t="s">
        <v>1468</v>
      </c>
      <c r="F1902">
        <v>9861</v>
      </c>
      <c r="G1902" t="s">
        <v>6401</v>
      </c>
      <c r="H1902" t="s">
        <v>6402</v>
      </c>
      <c r="I1902" t="s">
        <v>6403</v>
      </c>
    </row>
    <row r="1903" spans="1:9" x14ac:dyDescent="0.25">
      <c r="A1903" t="s">
        <v>6404</v>
      </c>
      <c r="B1903" t="s">
        <v>1465</v>
      </c>
      <c r="C1903" t="s">
        <v>1466</v>
      </c>
      <c r="D1903">
        <v>11.37566137566137</v>
      </c>
      <c r="E1903" t="s">
        <v>1468</v>
      </c>
      <c r="F1903">
        <v>7655</v>
      </c>
      <c r="G1903" t="s">
        <v>6405</v>
      </c>
      <c r="H1903" t="s">
        <v>6406</v>
      </c>
      <c r="I1903" t="s">
        <v>6407</v>
      </c>
    </row>
    <row r="1904" spans="1:9" x14ac:dyDescent="0.25">
      <c r="A1904" t="s">
        <v>6408</v>
      </c>
      <c r="B1904" t="s">
        <v>1465</v>
      </c>
      <c r="C1904" t="s">
        <v>1466</v>
      </c>
      <c r="D1904">
        <v>14.55108359133127</v>
      </c>
      <c r="E1904" t="s">
        <v>1468</v>
      </c>
      <c r="F1904">
        <v>7484</v>
      </c>
      <c r="G1904" t="s">
        <v>6409</v>
      </c>
      <c r="H1904" t="s">
        <v>6410</v>
      </c>
      <c r="I1904" t="s">
        <v>6411</v>
      </c>
    </row>
    <row r="1905" spans="1:9" x14ac:dyDescent="0.25">
      <c r="A1905" t="s">
        <v>6412</v>
      </c>
      <c r="B1905" t="s">
        <v>1465</v>
      </c>
      <c r="C1905" t="s">
        <v>1466</v>
      </c>
      <c r="D1905">
        <v>11.13956466069142</v>
      </c>
      <c r="E1905" t="s">
        <v>1468</v>
      </c>
      <c r="F1905">
        <v>19762</v>
      </c>
      <c r="G1905" t="s">
        <v>6413</v>
      </c>
      <c r="H1905" t="s">
        <v>6414</v>
      </c>
      <c r="I1905" t="s">
        <v>6415</v>
      </c>
    </row>
    <row r="1906" spans="1:9" x14ac:dyDescent="0.25">
      <c r="A1906" t="s">
        <v>6416</v>
      </c>
      <c r="B1906" t="s">
        <v>1465</v>
      </c>
      <c r="C1906" t="s">
        <v>1466</v>
      </c>
      <c r="D1906">
        <v>20.96635030198447</v>
      </c>
      <c r="E1906" t="s">
        <v>1468</v>
      </c>
      <c r="F1906">
        <v>26582</v>
      </c>
      <c r="G1906" t="s">
        <v>6417</v>
      </c>
      <c r="H1906" t="s">
        <v>6418</v>
      </c>
      <c r="I1906" t="s">
        <v>6419</v>
      </c>
    </row>
    <row r="1907" spans="1:9" x14ac:dyDescent="0.25">
      <c r="A1907" t="s">
        <v>6420</v>
      </c>
      <c r="B1907" t="s">
        <v>1465</v>
      </c>
      <c r="C1907" t="s">
        <v>1466</v>
      </c>
      <c r="D1907">
        <v>15.824915824915831</v>
      </c>
      <c r="E1907" t="s">
        <v>1468</v>
      </c>
      <c r="F1907">
        <v>13263</v>
      </c>
      <c r="G1907" t="s">
        <v>6421</v>
      </c>
      <c r="H1907" t="s">
        <v>6422</v>
      </c>
      <c r="I1907" t="s">
        <v>6423</v>
      </c>
    </row>
    <row r="1908" spans="1:9" x14ac:dyDescent="0.25">
      <c r="A1908" t="s">
        <v>6424</v>
      </c>
      <c r="B1908" t="s">
        <v>1465</v>
      </c>
      <c r="C1908" t="s">
        <v>1466</v>
      </c>
      <c r="D1908">
        <v>22.277227722772281</v>
      </c>
      <c r="E1908" t="s">
        <v>1468</v>
      </c>
      <c r="F1908">
        <v>4191</v>
      </c>
      <c r="G1908" t="s">
        <v>6425</v>
      </c>
      <c r="H1908" t="s">
        <v>6426</v>
      </c>
      <c r="I1908" t="s">
        <v>6427</v>
      </c>
    </row>
    <row r="1909" spans="1:9" x14ac:dyDescent="0.25">
      <c r="A1909" t="s">
        <v>6428</v>
      </c>
      <c r="B1909" t="s">
        <v>1465</v>
      </c>
      <c r="C1909" t="s">
        <v>1466</v>
      </c>
      <c r="D1909">
        <v>3.645833333333333</v>
      </c>
      <c r="E1909" t="s">
        <v>1468</v>
      </c>
      <c r="F1909">
        <v>9447</v>
      </c>
      <c r="G1909" t="s">
        <v>6429</v>
      </c>
      <c r="H1909" t="s">
        <v>6430</v>
      </c>
      <c r="I1909" t="s">
        <v>6431</v>
      </c>
    </row>
    <row r="1910" spans="1:9" x14ac:dyDescent="0.25">
      <c r="A1910" t="s">
        <v>6432</v>
      </c>
      <c r="B1910" t="s">
        <v>1465</v>
      </c>
      <c r="C1910" t="s">
        <v>1466</v>
      </c>
      <c r="D1910">
        <v>14.12103746397695</v>
      </c>
      <c r="E1910" t="s">
        <v>1468</v>
      </c>
      <c r="F1910">
        <v>6634</v>
      </c>
      <c r="G1910" t="s">
        <v>6433</v>
      </c>
      <c r="H1910" t="s">
        <v>6434</v>
      </c>
      <c r="I1910" t="s">
        <v>6435</v>
      </c>
    </row>
    <row r="1911" spans="1:9" x14ac:dyDescent="0.25">
      <c r="A1911" t="s">
        <v>6436</v>
      </c>
      <c r="B1911" t="s">
        <v>1465</v>
      </c>
      <c r="C1911" t="s">
        <v>1466</v>
      </c>
      <c r="D1911">
        <v>8.4033613445378155</v>
      </c>
      <c r="E1911" t="s">
        <v>1468</v>
      </c>
      <c r="F1911">
        <v>7444</v>
      </c>
      <c r="G1911" t="s">
        <v>6437</v>
      </c>
      <c r="H1911" t="s">
        <v>6438</v>
      </c>
      <c r="I1911" t="s">
        <v>6439</v>
      </c>
    </row>
    <row r="1912" spans="1:9" x14ac:dyDescent="0.25">
      <c r="A1912" t="s">
        <v>6436</v>
      </c>
      <c r="B1912" t="s">
        <v>1465</v>
      </c>
      <c r="C1912" t="s">
        <v>1466</v>
      </c>
      <c r="D1912">
        <v>8.4033613445378155</v>
      </c>
      <c r="E1912" t="s">
        <v>1468</v>
      </c>
      <c r="F1912">
        <v>7444</v>
      </c>
      <c r="G1912" t="s">
        <v>6437</v>
      </c>
      <c r="H1912" t="s">
        <v>6440</v>
      </c>
      <c r="I1912" t="s">
        <v>6439</v>
      </c>
    </row>
    <row r="1913" spans="1:9" x14ac:dyDescent="0.25">
      <c r="A1913" t="s">
        <v>6441</v>
      </c>
      <c r="B1913" t="s">
        <v>1465</v>
      </c>
      <c r="C1913" t="s">
        <v>1466</v>
      </c>
      <c r="D1913">
        <v>10.44776119402985</v>
      </c>
      <c r="E1913" t="s">
        <v>1468</v>
      </c>
      <c r="F1913">
        <v>8754</v>
      </c>
      <c r="G1913" t="s">
        <v>6442</v>
      </c>
      <c r="H1913" t="s">
        <v>6443</v>
      </c>
      <c r="I1913" t="s">
        <v>6444</v>
      </c>
    </row>
    <row r="1914" spans="1:9" x14ac:dyDescent="0.25">
      <c r="A1914" t="s">
        <v>6445</v>
      </c>
      <c r="B1914" t="s">
        <v>1465</v>
      </c>
      <c r="C1914" t="s">
        <v>1466</v>
      </c>
      <c r="D1914">
        <v>13.013698630136989</v>
      </c>
      <c r="E1914" t="s">
        <v>1468</v>
      </c>
      <c r="F1914">
        <v>6939</v>
      </c>
      <c r="G1914" t="s">
        <v>6446</v>
      </c>
      <c r="H1914" t="s">
        <v>6447</v>
      </c>
      <c r="I1914" t="s">
        <v>6448</v>
      </c>
    </row>
    <row r="1915" spans="1:9" x14ac:dyDescent="0.25">
      <c r="A1915" t="s">
        <v>6449</v>
      </c>
      <c r="B1915" t="s">
        <v>1465</v>
      </c>
      <c r="C1915" t="s">
        <v>1466</v>
      </c>
      <c r="D1915">
        <v>21.399176954732511</v>
      </c>
      <c r="E1915" t="s">
        <v>1468</v>
      </c>
      <c r="F1915">
        <v>5096</v>
      </c>
      <c r="G1915" t="s">
        <v>6450</v>
      </c>
      <c r="H1915" t="s">
        <v>6451</v>
      </c>
      <c r="I1915" t="s">
        <v>6452</v>
      </c>
    </row>
    <row r="1916" spans="1:9" x14ac:dyDescent="0.25">
      <c r="A1916" t="s">
        <v>6453</v>
      </c>
      <c r="B1916" t="s">
        <v>1465</v>
      </c>
      <c r="C1916" t="s">
        <v>1466</v>
      </c>
      <c r="D1916">
        <v>21.207865168539321</v>
      </c>
      <c r="E1916" t="s">
        <v>1468</v>
      </c>
      <c r="F1916">
        <v>17719</v>
      </c>
      <c r="G1916" t="s">
        <v>6454</v>
      </c>
      <c r="H1916" t="s">
        <v>6455</v>
      </c>
      <c r="I1916" t="s">
        <v>6456</v>
      </c>
    </row>
    <row r="1917" spans="1:9" x14ac:dyDescent="0.25">
      <c r="A1917" t="s">
        <v>6457</v>
      </c>
      <c r="B1917" t="s">
        <v>1465</v>
      </c>
      <c r="C1917" t="s">
        <v>1466</v>
      </c>
      <c r="D1917">
        <v>11.43617021276596</v>
      </c>
      <c r="E1917" t="s">
        <v>1468</v>
      </c>
      <c r="F1917">
        <v>6451</v>
      </c>
      <c r="G1917" t="s">
        <v>6458</v>
      </c>
      <c r="H1917" t="s">
        <v>6459</v>
      </c>
      <c r="I1917" t="s">
        <v>6460</v>
      </c>
    </row>
    <row r="1918" spans="1:9" x14ac:dyDescent="0.25">
      <c r="A1918" t="s">
        <v>6461</v>
      </c>
      <c r="B1918" t="s">
        <v>1465</v>
      </c>
      <c r="C1918" t="s">
        <v>1466</v>
      </c>
      <c r="D1918">
        <v>24.757281553398059</v>
      </c>
      <c r="E1918" t="s">
        <v>1468</v>
      </c>
      <c r="F1918">
        <v>4462</v>
      </c>
      <c r="G1918" t="s">
        <v>6462</v>
      </c>
      <c r="H1918" t="s">
        <v>6463</v>
      </c>
      <c r="I1918" t="s">
        <v>6464</v>
      </c>
    </row>
    <row r="1919" spans="1:9" x14ac:dyDescent="0.25">
      <c r="A1919" t="s">
        <v>6465</v>
      </c>
      <c r="B1919" t="s">
        <v>1465</v>
      </c>
      <c r="C1919" t="s">
        <v>1466</v>
      </c>
      <c r="D1919">
        <v>21.64179104477612</v>
      </c>
      <c r="E1919" t="s">
        <v>1468</v>
      </c>
      <c r="F1919">
        <v>9751</v>
      </c>
      <c r="G1919" t="s">
        <v>6466</v>
      </c>
      <c r="H1919" t="s">
        <v>6467</v>
      </c>
      <c r="I1919" t="s">
        <v>6468</v>
      </c>
    </row>
    <row r="1920" spans="1:9" x14ac:dyDescent="0.25">
      <c r="A1920" t="s">
        <v>6469</v>
      </c>
      <c r="B1920" t="s">
        <v>1465</v>
      </c>
      <c r="C1920" t="s">
        <v>1466</v>
      </c>
      <c r="D1920">
        <v>0</v>
      </c>
      <c r="E1920" t="s">
        <v>1469</v>
      </c>
      <c r="F1920">
        <v>1</v>
      </c>
      <c r="G1920" t="s">
        <v>1473</v>
      </c>
      <c r="H1920" t="s">
        <v>6470</v>
      </c>
      <c r="I1920" t="s">
        <v>6471</v>
      </c>
    </row>
    <row r="1921" spans="1:9" x14ac:dyDescent="0.25">
      <c r="A1921" t="s">
        <v>6472</v>
      </c>
      <c r="B1921" t="s">
        <v>1465</v>
      </c>
      <c r="C1921" t="s">
        <v>1466</v>
      </c>
      <c r="D1921">
        <v>10.62176165803109</v>
      </c>
      <c r="E1921" t="s">
        <v>1468</v>
      </c>
      <c r="F1921">
        <v>7166</v>
      </c>
      <c r="G1921" t="s">
        <v>6473</v>
      </c>
    </row>
    <row r="1922" spans="1:9" x14ac:dyDescent="0.25">
      <c r="A1922" t="s">
        <v>6474</v>
      </c>
      <c r="B1922" t="s">
        <v>1465</v>
      </c>
      <c r="C1922" t="s">
        <v>1466</v>
      </c>
      <c r="D1922">
        <v>10.02178649237473</v>
      </c>
      <c r="E1922" t="s">
        <v>1468</v>
      </c>
      <c r="F1922">
        <v>9819</v>
      </c>
      <c r="G1922" t="s">
        <v>6475</v>
      </c>
      <c r="H1922" t="s">
        <v>6476</v>
      </c>
      <c r="I1922" t="s">
        <v>6477</v>
      </c>
    </row>
    <row r="1923" spans="1:9" x14ac:dyDescent="0.25">
      <c r="A1923" t="s">
        <v>6478</v>
      </c>
      <c r="B1923" t="s">
        <v>1465</v>
      </c>
      <c r="C1923" t="s">
        <v>1466</v>
      </c>
      <c r="D1923">
        <v>11.9533527696793</v>
      </c>
      <c r="E1923" t="s">
        <v>1468</v>
      </c>
      <c r="F1923">
        <v>6781</v>
      </c>
      <c r="G1923" t="s">
        <v>6479</v>
      </c>
      <c r="H1923" t="s">
        <v>6480</v>
      </c>
      <c r="I1923" t="s">
        <v>6481</v>
      </c>
    </row>
    <row r="1924" spans="1:9" x14ac:dyDescent="0.25">
      <c r="A1924" t="s">
        <v>6482</v>
      </c>
      <c r="B1924" t="s">
        <v>1465</v>
      </c>
      <c r="C1924" t="s">
        <v>1466</v>
      </c>
      <c r="D1924">
        <v>9.5652173913043477</v>
      </c>
      <c r="E1924" t="s">
        <v>1468</v>
      </c>
      <c r="F1924">
        <v>2635</v>
      </c>
      <c r="G1924" t="s">
        <v>6483</v>
      </c>
      <c r="H1924" t="s">
        <v>6484</v>
      </c>
      <c r="I1924" t="s">
        <v>6485</v>
      </c>
    </row>
    <row r="1925" spans="1:9" x14ac:dyDescent="0.25">
      <c r="A1925" t="s">
        <v>6486</v>
      </c>
      <c r="B1925" t="s">
        <v>1465</v>
      </c>
      <c r="C1925" t="s">
        <v>1466</v>
      </c>
      <c r="D1925">
        <v>10.913705583756339</v>
      </c>
      <c r="E1925" t="s">
        <v>1468</v>
      </c>
      <c r="F1925">
        <v>7459</v>
      </c>
      <c r="G1925" t="s">
        <v>6487</v>
      </c>
      <c r="H1925" t="s">
        <v>6488</v>
      </c>
      <c r="I1925" t="s">
        <v>6489</v>
      </c>
    </row>
    <row r="1926" spans="1:9" x14ac:dyDescent="0.25">
      <c r="A1926" t="s">
        <v>6490</v>
      </c>
      <c r="B1926" t="s">
        <v>1465</v>
      </c>
      <c r="C1926" t="s">
        <v>1466</v>
      </c>
      <c r="D1926">
        <v>12.75167785234899</v>
      </c>
      <c r="E1926" t="s">
        <v>1468</v>
      </c>
      <c r="F1926">
        <v>5575</v>
      </c>
      <c r="G1926" t="s">
        <v>6491</v>
      </c>
      <c r="H1926" t="s">
        <v>6492</v>
      </c>
      <c r="I1926" t="s">
        <v>6493</v>
      </c>
    </row>
    <row r="1927" spans="1:9" x14ac:dyDescent="0.25">
      <c r="A1927" t="s">
        <v>6494</v>
      </c>
      <c r="B1927" t="s">
        <v>1465</v>
      </c>
      <c r="C1927" t="s">
        <v>1466</v>
      </c>
      <c r="D1927">
        <v>25.70194384449244</v>
      </c>
      <c r="E1927" t="s">
        <v>1468</v>
      </c>
      <c r="F1927">
        <v>11036</v>
      </c>
      <c r="G1927" t="s">
        <v>6495</v>
      </c>
      <c r="H1927" t="s">
        <v>6496</v>
      </c>
      <c r="I1927" t="s">
        <v>6497</v>
      </c>
    </row>
    <row r="1928" spans="1:9" x14ac:dyDescent="0.25">
      <c r="A1928" t="s">
        <v>6498</v>
      </c>
      <c r="B1928" t="s">
        <v>1465</v>
      </c>
      <c r="C1928" t="s">
        <v>1466</v>
      </c>
      <c r="D1928">
        <v>16.149068322981371</v>
      </c>
      <c r="E1928" t="s">
        <v>1468</v>
      </c>
      <c r="F1928">
        <v>10736</v>
      </c>
      <c r="G1928" t="s">
        <v>6499</v>
      </c>
    </row>
    <row r="1929" spans="1:9" x14ac:dyDescent="0.25">
      <c r="A1929" t="s">
        <v>6500</v>
      </c>
      <c r="B1929" t="s">
        <v>1465</v>
      </c>
      <c r="C1929" t="s">
        <v>1466</v>
      </c>
      <c r="D1929">
        <v>13.128491620111729</v>
      </c>
      <c r="E1929" t="s">
        <v>1468</v>
      </c>
      <c r="F1929">
        <v>7269</v>
      </c>
      <c r="G1929" t="s">
        <v>6501</v>
      </c>
    </row>
    <row r="1930" spans="1:9" x14ac:dyDescent="0.25">
      <c r="A1930" t="s">
        <v>6502</v>
      </c>
      <c r="B1930" t="s">
        <v>1465</v>
      </c>
      <c r="C1930" t="s">
        <v>1466</v>
      </c>
      <c r="D1930">
        <v>13.90728476821192</v>
      </c>
      <c r="E1930" t="s">
        <v>1468</v>
      </c>
      <c r="F1930">
        <v>1465</v>
      </c>
      <c r="G1930" t="s">
        <v>6503</v>
      </c>
      <c r="H1930" t="s">
        <v>6504</v>
      </c>
      <c r="I1930" t="s">
        <v>6505</v>
      </c>
    </row>
    <row r="1931" spans="1:9" x14ac:dyDescent="0.25">
      <c r="A1931" t="s">
        <v>6506</v>
      </c>
      <c r="B1931" t="s">
        <v>1465</v>
      </c>
      <c r="C1931" t="s">
        <v>1466</v>
      </c>
      <c r="D1931">
        <v>37.037037037037038</v>
      </c>
      <c r="E1931" t="s">
        <v>1468</v>
      </c>
      <c r="F1931">
        <v>873</v>
      </c>
      <c r="G1931" t="s">
        <v>6507</v>
      </c>
      <c r="H1931" t="s">
        <v>6508</v>
      </c>
      <c r="I1931" t="s">
        <v>6509</v>
      </c>
    </row>
    <row r="1932" spans="1:9" x14ac:dyDescent="0.25">
      <c r="A1932" t="s">
        <v>6510</v>
      </c>
      <c r="B1932" t="s">
        <v>1465</v>
      </c>
      <c r="C1932" t="s">
        <v>1466</v>
      </c>
      <c r="D1932">
        <v>18.404907975460119</v>
      </c>
      <c r="E1932" t="s">
        <v>1468</v>
      </c>
      <c r="F1932">
        <v>3074</v>
      </c>
      <c r="G1932" t="s">
        <v>6511</v>
      </c>
      <c r="H1932" t="s">
        <v>6512</v>
      </c>
      <c r="I1932" t="s">
        <v>6513</v>
      </c>
    </row>
    <row r="1933" spans="1:9" x14ac:dyDescent="0.25">
      <c r="A1933" t="s">
        <v>6514</v>
      </c>
      <c r="B1933" t="s">
        <v>1465</v>
      </c>
      <c r="C1933" t="s">
        <v>1466</v>
      </c>
      <c r="D1933">
        <v>11.06870229007634</v>
      </c>
      <c r="E1933" t="s">
        <v>1468</v>
      </c>
      <c r="F1933">
        <v>6287</v>
      </c>
      <c r="G1933" t="s">
        <v>6515</v>
      </c>
      <c r="H1933" t="s">
        <v>6516</v>
      </c>
      <c r="I1933" t="s">
        <v>6517</v>
      </c>
    </row>
    <row r="1934" spans="1:9" x14ac:dyDescent="0.25">
      <c r="A1934" t="s">
        <v>6518</v>
      </c>
      <c r="B1934" t="s">
        <v>1465</v>
      </c>
      <c r="C1934" t="s">
        <v>1466</v>
      </c>
      <c r="D1934">
        <v>17.948717948717949</v>
      </c>
      <c r="E1934" t="s">
        <v>1470</v>
      </c>
      <c r="F1934">
        <v>940</v>
      </c>
      <c r="G1934" t="s">
        <v>6519</v>
      </c>
      <c r="H1934" t="s">
        <v>6520</v>
      </c>
      <c r="I1934" t="s">
        <v>6521</v>
      </c>
    </row>
    <row r="1935" spans="1:9" x14ac:dyDescent="0.25">
      <c r="A1935" t="s">
        <v>6522</v>
      </c>
      <c r="B1935" t="s">
        <v>1465</v>
      </c>
      <c r="C1935" t="s">
        <v>1466</v>
      </c>
      <c r="D1935">
        <v>10.679611650485439</v>
      </c>
      <c r="E1935" t="s">
        <v>1468</v>
      </c>
      <c r="F1935">
        <v>10015</v>
      </c>
      <c r="G1935" t="s">
        <v>6523</v>
      </c>
      <c r="H1935" t="s">
        <v>6524</v>
      </c>
      <c r="I1935" t="s">
        <v>6525</v>
      </c>
    </row>
    <row r="1936" spans="1:9" x14ac:dyDescent="0.25">
      <c r="A1936" t="s">
        <v>6526</v>
      </c>
      <c r="B1936" t="s">
        <v>1465</v>
      </c>
      <c r="C1936" t="s">
        <v>1466</v>
      </c>
      <c r="D1936">
        <v>32.539682539682538</v>
      </c>
      <c r="E1936" t="s">
        <v>1468</v>
      </c>
      <c r="F1936">
        <v>3203</v>
      </c>
      <c r="G1936" t="s">
        <v>6527</v>
      </c>
      <c r="H1936" t="s">
        <v>6528</v>
      </c>
      <c r="I1936" t="s">
        <v>6529</v>
      </c>
    </row>
    <row r="1937" spans="1:9" x14ac:dyDescent="0.25">
      <c r="A1937" t="s">
        <v>6530</v>
      </c>
      <c r="B1937" t="s">
        <v>1465</v>
      </c>
      <c r="C1937" t="s">
        <v>1466</v>
      </c>
      <c r="D1937">
        <v>8.3333333333333321</v>
      </c>
      <c r="E1937" t="s">
        <v>1468</v>
      </c>
      <c r="F1937">
        <v>3883</v>
      </c>
      <c r="G1937" t="s">
        <v>6531</v>
      </c>
      <c r="H1937" t="s">
        <v>6532</v>
      </c>
      <c r="I1937" t="s">
        <v>6533</v>
      </c>
    </row>
    <row r="1938" spans="1:9" x14ac:dyDescent="0.25">
      <c r="A1938" t="s">
        <v>6534</v>
      </c>
      <c r="B1938" t="s">
        <v>1465</v>
      </c>
      <c r="C1938" t="s">
        <v>1466</v>
      </c>
      <c r="D1938">
        <v>22.222222222222221</v>
      </c>
      <c r="E1938" t="s">
        <v>1468</v>
      </c>
      <c r="F1938">
        <v>122</v>
      </c>
      <c r="G1938" t="s">
        <v>6535</v>
      </c>
      <c r="H1938" t="s">
        <v>6536</v>
      </c>
      <c r="I1938" t="s">
        <v>6537</v>
      </c>
    </row>
    <row r="1939" spans="1:9" x14ac:dyDescent="0.25">
      <c r="A1939" t="s">
        <v>6538</v>
      </c>
      <c r="B1939" t="s">
        <v>1465</v>
      </c>
      <c r="C1939" t="s">
        <v>1466</v>
      </c>
      <c r="D1939">
        <v>15.75342465753425</v>
      </c>
      <c r="E1939" t="s">
        <v>1468</v>
      </c>
      <c r="F1939">
        <v>6803</v>
      </c>
      <c r="G1939" t="s">
        <v>6539</v>
      </c>
      <c r="H1939" t="s">
        <v>6540</v>
      </c>
      <c r="I1939" t="s">
        <v>6541</v>
      </c>
    </row>
    <row r="1940" spans="1:9" x14ac:dyDescent="0.25">
      <c r="A1940" t="s">
        <v>6542</v>
      </c>
      <c r="B1940" t="s">
        <v>1465</v>
      </c>
      <c r="C1940" t="s">
        <v>1466</v>
      </c>
      <c r="D1940">
        <v>4.9145299145299148</v>
      </c>
      <c r="E1940" t="s">
        <v>1468</v>
      </c>
      <c r="F1940">
        <v>4007</v>
      </c>
      <c r="G1940" t="s">
        <v>6543</v>
      </c>
      <c r="H1940" t="s">
        <v>6544</v>
      </c>
      <c r="I1940" t="s">
        <v>6545</v>
      </c>
    </row>
    <row r="1941" spans="1:9" x14ac:dyDescent="0.25">
      <c r="A1941" t="s">
        <v>6546</v>
      </c>
      <c r="B1941" t="s">
        <v>1465</v>
      </c>
      <c r="C1941" t="s">
        <v>1466</v>
      </c>
      <c r="D1941">
        <v>24.892703862660941</v>
      </c>
      <c r="E1941" t="s">
        <v>1468</v>
      </c>
      <c r="F1941">
        <v>5019</v>
      </c>
      <c r="G1941" t="s">
        <v>6547</v>
      </c>
      <c r="H1941" t="s">
        <v>6548</v>
      </c>
      <c r="I1941" t="s">
        <v>6549</v>
      </c>
    </row>
    <row r="1942" spans="1:9" x14ac:dyDescent="0.25">
      <c r="A1942" t="s">
        <v>6550</v>
      </c>
      <c r="B1942" t="s">
        <v>1465</v>
      </c>
      <c r="C1942" t="s">
        <v>1466</v>
      </c>
      <c r="D1942">
        <v>4.0909090909090908</v>
      </c>
      <c r="E1942" t="s">
        <v>1468</v>
      </c>
      <c r="F1942">
        <v>5931</v>
      </c>
      <c r="G1942" t="s">
        <v>6551</v>
      </c>
      <c r="H1942" t="s">
        <v>6552</v>
      </c>
      <c r="I1942" t="s">
        <v>6553</v>
      </c>
    </row>
    <row r="1943" spans="1:9" x14ac:dyDescent="0.25">
      <c r="A1943" t="s">
        <v>6554</v>
      </c>
      <c r="B1943" t="s">
        <v>1465</v>
      </c>
      <c r="C1943" t="s">
        <v>1466</v>
      </c>
      <c r="D1943">
        <v>8.8888888888888893</v>
      </c>
      <c r="E1943" t="s">
        <v>1468</v>
      </c>
      <c r="F1943">
        <v>8231</v>
      </c>
      <c r="G1943" t="s">
        <v>6555</v>
      </c>
      <c r="H1943" t="s">
        <v>6556</v>
      </c>
      <c r="I1943" t="s">
        <v>6557</v>
      </c>
    </row>
    <row r="1944" spans="1:9" x14ac:dyDescent="0.25">
      <c r="A1944" t="s">
        <v>6558</v>
      </c>
      <c r="B1944" t="s">
        <v>1465</v>
      </c>
      <c r="C1944" t="s">
        <v>1466</v>
      </c>
      <c r="D1944">
        <v>5.1401869158878499</v>
      </c>
      <c r="E1944" t="s">
        <v>1468</v>
      </c>
      <c r="F1944">
        <v>2629</v>
      </c>
      <c r="G1944" t="s">
        <v>6559</v>
      </c>
      <c r="H1944" t="s">
        <v>6560</v>
      </c>
      <c r="I1944" t="s">
        <v>6561</v>
      </c>
    </row>
    <row r="1945" spans="1:9" x14ac:dyDescent="0.25">
      <c r="A1945" t="s">
        <v>6562</v>
      </c>
      <c r="B1945" t="s">
        <v>1465</v>
      </c>
      <c r="C1945" t="s">
        <v>1466</v>
      </c>
      <c r="D1945">
        <v>9.62800875273523</v>
      </c>
      <c r="E1945" t="s">
        <v>1468</v>
      </c>
      <c r="F1945">
        <v>7071</v>
      </c>
      <c r="G1945" t="s">
        <v>6563</v>
      </c>
      <c r="H1945" t="s">
        <v>6564</v>
      </c>
      <c r="I1945" t="s">
        <v>6565</v>
      </c>
    </row>
    <row r="1946" spans="1:9" x14ac:dyDescent="0.25">
      <c r="A1946" t="s">
        <v>6566</v>
      </c>
      <c r="B1946" t="s">
        <v>1465</v>
      </c>
      <c r="C1946" t="s">
        <v>1466</v>
      </c>
      <c r="D1946">
        <v>16.298342541436469</v>
      </c>
      <c r="E1946" t="s">
        <v>1468</v>
      </c>
      <c r="F1946">
        <v>7582</v>
      </c>
      <c r="G1946" t="s">
        <v>6567</v>
      </c>
    </row>
    <row r="1947" spans="1:9" x14ac:dyDescent="0.25">
      <c r="A1947" t="s">
        <v>6568</v>
      </c>
      <c r="B1947" t="s">
        <v>1465</v>
      </c>
      <c r="C1947" t="s">
        <v>1466</v>
      </c>
      <c r="D1947">
        <v>0</v>
      </c>
      <c r="E1947" t="s">
        <v>1469</v>
      </c>
      <c r="F1947">
        <v>13</v>
      </c>
      <c r="G1947" t="s">
        <v>6569</v>
      </c>
      <c r="H1947" t="s">
        <v>6570</v>
      </c>
      <c r="I1947" t="s">
        <v>6571</v>
      </c>
    </row>
    <row r="1948" spans="1:9" x14ac:dyDescent="0.25">
      <c r="A1948" t="s">
        <v>6572</v>
      </c>
      <c r="B1948" t="s">
        <v>1465</v>
      </c>
      <c r="C1948" t="s">
        <v>1466</v>
      </c>
      <c r="D1948">
        <v>3.8356164383561651</v>
      </c>
      <c r="E1948" t="s">
        <v>1468</v>
      </c>
      <c r="F1948">
        <v>7669</v>
      </c>
      <c r="G1948" t="s">
        <v>6573</v>
      </c>
      <c r="H1948" t="s">
        <v>6574</v>
      </c>
      <c r="I1948" t="s">
        <v>6575</v>
      </c>
    </row>
    <row r="1949" spans="1:9" x14ac:dyDescent="0.25">
      <c r="A1949" t="s">
        <v>6576</v>
      </c>
      <c r="B1949" t="s">
        <v>1465</v>
      </c>
      <c r="C1949" t="s">
        <v>1466</v>
      </c>
      <c r="D1949">
        <v>5.4945054945054954</v>
      </c>
      <c r="E1949" t="s">
        <v>1470</v>
      </c>
      <c r="F1949">
        <v>4581</v>
      </c>
      <c r="G1949" t="s">
        <v>6577</v>
      </c>
      <c r="H1949" t="s">
        <v>6578</v>
      </c>
      <c r="I1949" t="s">
        <v>6579</v>
      </c>
    </row>
    <row r="1950" spans="1:9" x14ac:dyDescent="0.25">
      <c r="A1950" t="s">
        <v>6580</v>
      </c>
      <c r="B1950" t="s">
        <v>1465</v>
      </c>
      <c r="C1950" t="s">
        <v>1466</v>
      </c>
      <c r="D1950">
        <v>9.1089108910891081</v>
      </c>
      <c r="E1950" t="s">
        <v>1468</v>
      </c>
      <c r="F1950">
        <v>8808</v>
      </c>
      <c r="G1950" t="s">
        <v>6581</v>
      </c>
      <c r="H1950" t="s">
        <v>6582</v>
      </c>
      <c r="I1950" t="s">
        <v>6583</v>
      </c>
    </row>
    <row r="1951" spans="1:9" x14ac:dyDescent="0.25">
      <c r="A1951" t="s">
        <v>6584</v>
      </c>
      <c r="B1951" t="s">
        <v>1465</v>
      </c>
      <c r="C1951" t="s">
        <v>1466</v>
      </c>
      <c r="D1951">
        <v>21.428571428571431</v>
      </c>
      <c r="E1951" t="s">
        <v>1468</v>
      </c>
      <c r="F1951">
        <v>5683</v>
      </c>
      <c r="G1951" t="s">
        <v>6585</v>
      </c>
    </row>
    <row r="1952" spans="1:9" x14ac:dyDescent="0.25">
      <c r="A1952" t="s">
        <v>6586</v>
      </c>
      <c r="B1952" t="s">
        <v>1465</v>
      </c>
      <c r="C1952" t="s">
        <v>1466</v>
      </c>
      <c r="D1952">
        <v>3.730017761989342</v>
      </c>
      <c r="E1952" t="s">
        <v>1468</v>
      </c>
      <c r="F1952">
        <v>9598</v>
      </c>
      <c r="G1952" t="s">
        <v>6587</v>
      </c>
      <c r="H1952" t="s">
        <v>6588</v>
      </c>
      <c r="I1952" t="s">
        <v>6589</v>
      </c>
    </row>
    <row r="1953" spans="1:9" x14ac:dyDescent="0.25">
      <c r="A1953" t="s">
        <v>6590</v>
      </c>
      <c r="B1953" t="s">
        <v>1465</v>
      </c>
      <c r="C1953" t="s">
        <v>1466</v>
      </c>
      <c r="D1953">
        <v>0</v>
      </c>
      <c r="E1953" t="s">
        <v>1469</v>
      </c>
      <c r="F1953">
        <v>41</v>
      </c>
      <c r="G1953" t="s">
        <v>6591</v>
      </c>
      <c r="H1953" t="s">
        <v>6592</v>
      </c>
      <c r="I1953" t="s">
        <v>6593</v>
      </c>
    </row>
    <row r="1954" spans="1:9" x14ac:dyDescent="0.25">
      <c r="A1954" t="s">
        <v>6594</v>
      </c>
      <c r="B1954" t="s">
        <v>1465</v>
      </c>
      <c r="C1954" t="s">
        <v>1466</v>
      </c>
      <c r="D1954">
        <v>11.025641025641031</v>
      </c>
      <c r="E1954" t="s">
        <v>1468</v>
      </c>
      <c r="F1954">
        <v>10082</v>
      </c>
      <c r="G1954" t="s">
        <v>6595</v>
      </c>
      <c r="H1954" t="s">
        <v>6596</v>
      </c>
      <c r="I1954" t="s">
        <v>6597</v>
      </c>
    </row>
    <row r="1955" spans="1:9" x14ac:dyDescent="0.25">
      <c r="A1955" t="s">
        <v>6598</v>
      </c>
      <c r="B1955" t="s">
        <v>1465</v>
      </c>
      <c r="C1955" t="s">
        <v>1466</v>
      </c>
      <c r="D1955">
        <v>16.666666666666661</v>
      </c>
      <c r="E1955" t="s">
        <v>1468</v>
      </c>
      <c r="F1955">
        <v>5895</v>
      </c>
      <c r="G1955" t="s">
        <v>6599</v>
      </c>
      <c r="H1955" t="s">
        <v>6600</v>
      </c>
      <c r="I1955" t="s">
        <v>6601</v>
      </c>
    </row>
    <row r="1956" spans="1:9" x14ac:dyDescent="0.25">
      <c r="A1956" t="s">
        <v>6602</v>
      </c>
      <c r="B1956" t="s">
        <v>1465</v>
      </c>
      <c r="C1956" t="s">
        <v>1466</v>
      </c>
      <c r="D1956">
        <v>9.6153846153846168</v>
      </c>
      <c r="E1956" t="s">
        <v>1469</v>
      </c>
      <c r="F1956">
        <v>4863</v>
      </c>
      <c r="G1956" t="s">
        <v>6603</v>
      </c>
      <c r="H1956" t="s">
        <v>6604</v>
      </c>
      <c r="I1956" t="s">
        <v>6605</v>
      </c>
    </row>
    <row r="1957" spans="1:9" x14ac:dyDescent="0.25">
      <c r="A1957" t="s">
        <v>6606</v>
      </c>
      <c r="B1957" t="s">
        <v>1465</v>
      </c>
      <c r="C1957" t="s">
        <v>1466</v>
      </c>
      <c r="D1957">
        <v>10.24793388429752</v>
      </c>
      <c r="E1957" t="s">
        <v>1468</v>
      </c>
      <c r="F1957">
        <v>11893</v>
      </c>
      <c r="G1957" t="s">
        <v>6607</v>
      </c>
      <c r="H1957" t="s">
        <v>6608</v>
      </c>
      <c r="I1957" t="s">
        <v>6609</v>
      </c>
    </row>
    <row r="1958" spans="1:9" x14ac:dyDescent="0.25">
      <c r="A1958" t="s">
        <v>6610</v>
      </c>
      <c r="B1958" t="s">
        <v>1465</v>
      </c>
      <c r="C1958" t="s">
        <v>1466</v>
      </c>
      <c r="D1958">
        <v>27.777777777777779</v>
      </c>
      <c r="E1958" t="s">
        <v>1468</v>
      </c>
      <c r="F1958">
        <v>450</v>
      </c>
      <c r="G1958" t="s">
        <v>6611</v>
      </c>
      <c r="H1958" t="s">
        <v>6612</v>
      </c>
      <c r="I1958" t="s">
        <v>6613</v>
      </c>
    </row>
    <row r="1959" spans="1:9" x14ac:dyDescent="0.25">
      <c r="A1959" t="s">
        <v>6614</v>
      </c>
      <c r="B1959" t="s">
        <v>1465</v>
      </c>
      <c r="C1959" t="s">
        <v>1466</v>
      </c>
      <c r="D1959">
        <v>0</v>
      </c>
      <c r="E1959" t="s">
        <v>1469</v>
      </c>
      <c r="F1959">
        <v>26</v>
      </c>
      <c r="G1959" t="s">
        <v>6615</v>
      </c>
      <c r="H1959" t="s">
        <v>6616</v>
      </c>
      <c r="I1959" t="s">
        <v>6617</v>
      </c>
    </row>
    <row r="1960" spans="1:9" x14ac:dyDescent="0.25">
      <c r="A1960" t="s">
        <v>6618</v>
      </c>
      <c r="B1960" t="s">
        <v>1465</v>
      </c>
      <c r="C1960" t="s">
        <v>1466</v>
      </c>
      <c r="D1960">
        <v>8.8161209068010074</v>
      </c>
      <c r="E1960" t="s">
        <v>1468</v>
      </c>
      <c r="F1960">
        <v>23565</v>
      </c>
      <c r="G1960" t="s">
        <v>6619</v>
      </c>
      <c r="H1960" t="s">
        <v>6620</v>
      </c>
      <c r="I1960" t="s">
        <v>6621</v>
      </c>
    </row>
    <row r="1961" spans="1:9" x14ac:dyDescent="0.25">
      <c r="A1961" t="s">
        <v>6618</v>
      </c>
      <c r="B1961" t="s">
        <v>1465</v>
      </c>
      <c r="C1961" t="s">
        <v>1466</v>
      </c>
      <c r="D1961">
        <v>8.8161209068010074</v>
      </c>
      <c r="E1961" t="s">
        <v>1468</v>
      </c>
      <c r="F1961">
        <v>23565</v>
      </c>
      <c r="G1961" t="s">
        <v>6619</v>
      </c>
      <c r="H1961" t="s">
        <v>6622</v>
      </c>
      <c r="I1961" t="s">
        <v>6621</v>
      </c>
    </row>
    <row r="1962" spans="1:9" x14ac:dyDescent="0.25">
      <c r="A1962" t="s">
        <v>6623</v>
      </c>
      <c r="B1962" t="s">
        <v>1465</v>
      </c>
      <c r="C1962" t="s">
        <v>1466</v>
      </c>
      <c r="D1962">
        <v>29.72972972972973</v>
      </c>
      <c r="E1962" t="s">
        <v>1468</v>
      </c>
      <c r="F1962">
        <v>996</v>
      </c>
      <c r="G1962" t="s">
        <v>6624</v>
      </c>
      <c r="H1962" t="s">
        <v>6625</v>
      </c>
      <c r="I1962" t="s">
        <v>6626</v>
      </c>
    </row>
    <row r="1963" spans="1:9" x14ac:dyDescent="0.25">
      <c r="A1963" t="s">
        <v>6627</v>
      </c>
      <c r="B1963" t="s">
        <v>1465</v>
      </c>
      <c r="C1963" t="s">
        <v>1466</v>
      </c>
      <c r="D1963">
        <v>7.6923076923076934</v>
      </c>
      <c r="E1963" t="s">
        <v>1468</v>
      </c>
      <c r="F1963">
        <v>372</v>
      </c>
      <c r="G1963" t="s">
        <v>6628</v>
      </c>
      <c r="H1963" t="s">
        <v>6629</v>
      </c>
      <c r="I1963" t="s">
        <v>6630</v>
      </c>
    </row>
    <row r="1964" spans="1:9" x14ac:dyDescent="0.25">
      <c r="A1964" t="s">
        <v>6631</v>
      </c>
      <c r="B1964" t="s">
        <v>1465</v>
      </c>
      <c r="C1964" t="s">
        <v>1466</v>
      </c>
      <c r="D1964">
        <v>8.3333333333333321</v>
      </c>
      <c r="E1964" t="s">
        <v>1468</v>
      </c>
      <c r="F1964">
        <v>391</v>
      </c>
      <c r="G1964" t="s">
        <v>6632</v>
      </c>
      <c r="H1964" t="s">
        <v>6633</v>
      </c>
      <c r="I1964" t="s">
        <v>6634</v>
      </c>
    </row>
    <row r="1965" spans="1:9" x14ac:dyDescent="0.25">
      <c r="A1965" t="s">
        <v>6635</v>
      </c>
      <c r="B1965" t="s">
        <v>1465</v>
      </c>
      <c r="C1965" t="s">
        <v>1466</v>
      </c>
      <c r="D1965">
        <v>20.221606648199451</v>
      </c>
      <c r="E1965" t="s">
        <v>1468</v>
      </c>
      <c r="F1965">
        <v>7456</v>
      </c>
      <c r="G1965" t="s">
        <v>6636</v>
      </c>
      <c r="H1965" t="s">
        <v>6637</v>
      </c>
      <c r="I1965" t="s">
        <v>6638</v>
      </c>
    </row>
    <row r="1966" spans="1:9" x14ac:dyDescent="0.25">
      <c r="A1966" t="s">
        <v>6639</v>
      </c>
      <c r="B1966" t="s">
        <v>1465</v>
      </c>
      <c r="C1966" t="s">
        <v>1466</v>
      </c>
      <c r="D1966">
        <v>0</v>
      </c>
      <c r="E1966" t="s">
        <v>1469</v>
      </c>
      <c r="F1966">
        <v>1</v>
      </c>
      <c r="G1966" t="s">
        <v>1473</v>
      </c>
      <c r="H1966" t="s">
        <v>6640</v>
      </c>
      <c r="I1966" t="s">
        <v>6641</v>
      </c>
    </row>
    <row r="1967" spans="1:9" x14ac:dyDescent="0.25">
      <c r="A1967" t="s">
        <v>6642</v>
      </c>
      <c r="B1967" t="s">
        <v>1465</v>
      </c>
      <c r="C1967" t="s">
        <v>1466</v>
      </c>
      <c r="D1967">
        <v>16.042780748663102</v>
      </c>
      <c r="E1967" t="s">
        <v>1468</v>
      </c>
      <c r="F1967">
        <v>14664</v>
      </c>
      <c r="G1967" t="s">
        <v>6643</v>
      </c>
      <c r="H1967" t="s">
        <v>6644</v>
      </c>
      <c r="I1967" t="s">
        <v>6645</v>
      </c>
    </row>
    <row r="1968" spans="1:9" x14ac:dyDescent="0.25">
      <c r="A1968" t="s">
        <v>6642</v>
      </c>
      <c r="B1968" t="s">
        <v>1465</v>
      </c>
      <c r="C1968" t="s">
        <v>1466</v>
      </c>
      <c r="D1968">
        <v>16.042780748663102</v>
      </c>
      <c r="E1968" t="s">
        <v>1468</v>
      </c>
      <c r="F1968">
        <v>14664</v>
      </c>
      <c r="G1968" t="s">
        <v>6643</v>
      </c>
      <c r="H1968" t="s">
        <v>6646</v>
      </c>
      <c r="I1968" t="s">
        <v>6645</v>
      </c>
    </row>
    <row r="1969" spans="1:9" x14ac:dyDescent="0.25">
      <c r="A1969" t="s">
        <v>6647</v>
      </c>
      <c r="B1969" t="s">
        <v>1465</v>
      </c>
      <c r="C1969" t="s">
        <v>1466</v>
      </c>
      <c r="D1969">
        <v>18.594104308390019</v>
      </c>
      <c r="E1969" t="s">
        <v>1468</v>
      </c>
      <c r="F1969">
        <v>9743</v>
      </c>
      <c r="G1969" t="s">
        <v>6648</v>
      </c>
      <c r="H1969" t="s">
        <v>6649</v>
      </c>
      <c r="I1969" t="s">
        <v>6650</v>
      </c>
    </row>
    <row r="1970" spans="1:9" x14ac:dyDescent="0.25">
      <c r="A1970" t="s">
        <v>6651</v>
      </c>
      <c r="B1970" t="s">
        <v>1465</v>
      </c>
      <c r="C1970" t="s">
        <v>1466</v>
      </c>
      <c r="D1970">
        <v>3.2894736842105261</v>
      </c>
      <c r="E1970" t="s">
        <v>1470</v>
      </c>
      <c r="F1970">
        <v>7415</v>
      </c>
      <c r="G1970" t="s">
        <v>6652</v>
      </c>
      <c r="H1970" t="s">
        <v>6653</v>
      </c>
      <c r="I1970" t="s">
        <v>6654</v>
      </c>
    </row>
    <row r="1971" spans="1:9" x14ac:dyDescent="0.25">
      <c r="A1971" t="s">
        <v>6655</v>
      </c>
      <c r="B1971" t="s">
        <v>1465</v>
      </c>
      <c r="C1971" t="s">
        <v>1466</v>
      </c>
      <c r="D1971">
        <v>13.950073421439059</v>
      </c>
      <c r="E1971" t="s">
        <v>1468</v>
      </c>
      <c r="F1971">
        <v>16790</v>
      </c>
      <c r="G1971" t="s">
        <v>6656</v>
      </c>
      <c r="H1971" t="s">
        <v>6657</v>
      </c>
      <c r="I1971" t="s">
        <v>6658</v>
      </c>
    </row>
    <row r="1972" spans="1:9" x14ac:dyDescent="0.25">
      <c r="A1972" t="s">
        <v>6659</v>
      </c>
      <c r="B1972" t="s">
        <v>1465</v>
      </c>
      <c r="C1972" t="s">
        <v>1466</v>
      </c>
      <c r="D1972">
        <v>14.17910447761194</v>
      </c>
      <c r="E1972" t="s">
        <v>1468</v>
      </c>
      <c r="F1972">
        <v>9607</v>
      </c>
      <c r="G1972" t="s">
        <v>6660</v>
      </c>
      <c r="H1972" t="s">
        <v>6661</v>
      </c>
      <c r="I1972" t="s">
        <v>6662</v>
      </c>
    </row>
    <row r="1973" spans="1:9" x14ac:dyDescent="0.25">
      <c r="A1973" t="s">
        <v>6663</v>
      </c>
      <c r="B1973" t="s">
        <v>1465</v>
      </c>
      <c r="C1973" t="s">
        <v>1466</v>
      </c>
      <c r="D1973">
        <v>10.46831955922865</v>
      </c>
      <c r="E1973" t="s">
        <v>1468</v>
      </c>
      <c r="F1973">
        <v>8589</v>
      </c>
      <c r="G1973" t="s">
        <v>6664</v>
      </c>
      <c r="H1973" t="s">
        <v>6665</v>
      </c>
      <c r="I1973" t="s">
        <v>6666</v>
      </c>
    </row>
    <row r="1974" spans="1:9" x14ac:dyDescent="0.25">
      <c r="A1974" t="s">
        <v>6667</v>
      </c>
      <c r="B1974" t="s">
        <v>1465</v>
      </c>
      <c r="C1974" t="s">
        <v>1466</v>
      </c>
      <c r="D1974">
        <v>9.4377510040160644</v>
      </c>
      <c r="E1974" t="s">
        <v>1468</v>
      </c>
      <c r="F1974">
        <v>7696</v>
      </c>
      <c r="G1974" t="s">
        <v>6668</v>
      </c>
    </row>
    <row r="1975" spans="1:9" x14ac:dyDescent="0.25">
      <c r="A1975" t="s">
        <v>6669</v>
      </c>
      <c r="B1975" t="s">
        <v>1465</v>
      </c>
      <c r="C1975" t="s">
        <v>1466</v>
      </c>
      <c r="D1975">
        <v>20.76923076923077</v>
      </c>
      <c r="E1975" t="s">
        <v>1468</v>
      </c>
      <c r="F1975">
        <v>2558</v>
      </c>
      <c r="G1975" t="s">
        <v>6670</v>
      </c>
      <c r="H1975" t="s">
        <v>6671</v>
      </c>
      <c r="I1975" t="s">
        <v>6672</v>
      </c>
    </row>
    <row r="1976" spans="1:9" x14ac:dyDescent="0.25">
      <c r="A1976" t="s">
        <v>6669</v>
      </c>
      <c r="B1976" t="s">
        <v>1465</v>
      </c>
      <c r="C1976" t="s">
        <v>1466</v>
      </c>
      <c r="D1976">
        <v>20.76923076923077</v>
      </c>
      <c r="E1976" t="s">
        <v>1468</v>
      </c>
      <c r="F1976">
        <v>2558</v>
      </c>
      <c r="G1976" t="s">
        <v>6670</v>
      </c>
      <c r="H1976" t="s">
        <v>6673</v>
      </c>
      <c r="I1976" t="s">
        <v>6672</v>
      </c>
    </row>
    <row r="1977" spans="1:9" x14ac:dyDescent="0.25">
      <c r="A1977" t="s">
        <v>6674</v>
      </c>
      <c r="B1977" t="s">
        <v>1465</v>
      </c>
      <c r="C1977" t="s">
        <v>1466</v>
      </c>
      <c r="D1977">
        <v>10.50955414012739</v>
      </c>
      <c r="E1977" t="s">
        <v>1468</v>
      </c>
      <c r="F1977">
        <v>5664</v>
      </c>
      <c r="G1977" t="s">
        <v>6675</v>
      </c>
      <c r="H1977" t="s">
        <v>6676</v>
      </c>
      <c r="I1977" t="s">
        <v>6677</v>
      </c>
    </row>
    <row r="1978" spans="1:9" x14ac:dyDescent="0.25">
      <c r="A1978" t="s">
        <v>6678</v>
      </c>
      <c r="B1978" t="s">
        <v>1465</v>
      </c>
      <c r="C1978" t="s">
        <v>1466</v>
      </c>
      <c r="D1978">
        <v>0</v>
      </c>
      <c r="E1978" t="s">
        <v>1469</v>
      </c>
      <c r="F1978">
        <v>65</v>
      </c>
      <c r="G1978" t="s">
        <v>6679</v>
      </c>
      <c r="H1978" t="s">
        <v>6680</v>
      </c>
      <c r="I1978" t="s">
        <v>6681</v>
      </c>
    </row>
    <row r="1979" spans="1:9" x14ac:dyDescent="0.25">
      <c r="A1979" t="s">
        <v>6682</v>
      </c>
      <c r="B1979" t="s">
        <v>1465</v>
      </c>
      <c r="C1979" t="s">
        <v>1466</v>
      </c>
      <c r="D1979">
        <v>11.992619926199261</v>
      </c>
      <c r="E1979" t="s">
        <v>1468</v>
      </c>
      <c r="F1979">
        <v>10266</v>
      </c>
      <c r="G1979" t="s">
        <v>6683</v>
      </c>
    </row>
    <row r="1980" spans="1:9" x14ac:dyDescent="0.25">
      <c r="A1980" t="s">
        <v>6684</v>
      </c>
      <c r="B1980" t="s">
        <v>1465</v>
      </c>
      <c r="C1980" t="s">
        <v>1466</v>
      </c>
      <c r="D1980">
        <v>37.931034482758619</v>
      </c>
      <c r="E1980" t="s">
        <v>1468</v>
      </c>
      <c r="F1980">
        <v>717</v>
      </c>
      <c r="G1980" t="s">
        <v>6685</v>
      </c>
      <c r="H1980" t="s">
        <v>6686</v>
      </c>
      <c r="I1980" t="s">
        <v>6687</v>
      </c>
    </row>
    <row r="1981" spans="1:9" x14ac:dyDescent="0.25">
      <c r="A1981" t="s">
        <v>6688</v>
      </c>
      <c r="B1981" t="s">
        <v>1465</v>
      </c>
      <c r="C1981" t="s">
        <v>1466</v>
      </c>
      <c r="D1981">
        <v>12.638036809815951</v>
      </c>
      <c r="E1981" t="s">
        <v>1468</v>
      </c>
      <c r="F1981">
        <v>15810</v>
      </c>
      <c r="G1981" t="s">
        <v>6689</v>
      </c>
      <c r="H1981" t="s">
        <v>6690</v>
      </c>
      <c r="I1981" t="s">
        <v>6691</v>
      </c>
    </row>
    <row r="1982" spans="1:9" x14ac:dyDescent="0.25">
      <c r="A1982" t="s">
        <v>6692</v>
      </c>
      <c r="B1982" t="s">
        <v>1465</v>
      </c>
      <c r="C1982" t="s">
        <v>1466</v>
      </c>
      <c r="D1982">
        <v>5.2083333333333339</v>
      </c>
      <c r="E1982" t="s">
        <v>1468</v>
      </c>
      <c r="F1982">
        <v>5541</v>
      </c>
      <c r="G1982" t="s">
        <v>6693</v>
      </c>
      <c r="H1982" t="s">
        <v>6694</v>
      </c>
      <c r="I1982" t="s">
        <v>6695</v>
      </c>
    </row>
    <row r="1983" spans="1:9" x14ac:dyDescent="0.25">
      <c r="A1983" t="s">
        <v>6696</v>
      </c>
      <c r="B1983" t="s">
        <v>1465</v>
      </c>
      <c r="C1983" t="s">
        <v>1466</v>
      </c>
      <c r="D1983">
        <v>0</v>
      </c>
      <c r="E1983" t="s">
        <v>1469</v>
      </c>
      <c r="F1983">
        <v>1</v>
      </c>
      <c r="G1983" t="s">
        <v>1473</v>
      </c>
      <c r="H1983" t="s">
        <v>6697</v>
      </c>
      <c r="I1983" t="s">
        <v>6698</v>
      </c>
    </row>
    <row r="1984" spans="1:9" x14ac:dyDescent="0.25">
      <c r="A1984" t="s">
        <v>6699</v>
      </c>
      <c r="B1984" t="s">
        <v>1465</v>
      </c>
      <c r="C1984" t="s">
        <v>1466</v>
      </c>
      <c r="D1984">
        <v>18.867924528301891</v>
      </c>
      <c r="E1984" t="s">
        <v>1468</v>
      </c>
      <c r="F1984">
        <v>2984</v>
      </c>
      <c r="G1984" t="s">
        <v>6700</v>
      </c>
      <c r="H1984" t="s">
        <v>6701</v>
      </c>
      <c r="I1984" t="s">
        <v>6702</v>
      </c>
    </row>
    <row r="1985" spans="1:9" x14ac:dyDescent="0.25">
      <c r="A1985" t="s">
        <v>6703</v>
      </c>
      <c r="B1985" t="s">
        <v>1465</v>
      </c>
      <c r="C1985" t="s">
        <v>1466</v>
      </c>
      <c r="D1985">
        <v>0</v>
      </c>
      <c r="E1985" t="s">
        <v>1469</v>
      </c>
      <c r="F1985">
        <v>1</v>
      </c>
      <c r="G1985" t="s">
        <v>1473</v>
      </c>
      <c r="H1985" t="s">
        <v>6704</v>
      </c>
      <c r="I1985" t="s">
        <v>6705</v>
      </c>
    </row>
    <row r="1986" spans="1:9" x14ac:dyDescent="0.25">
      <c r="A1986" t="s">
        <v>6706</v>
      </c>
      <c r="B1986" t="s">
        <v>1465</v>
      </c>
      <c r="C1986" t="s">
        <v>1466</v>
      </c>
      <c r="D1986">
        <v>0</v>
      </c>
      <c r="E1986" t="s">
        <v>1469</v>
      </c>
      <c r="F1986">
        <v>1</v>
      </c>
      <c r="G1986" t="s">
        <v>1473</v>
      </c>
      <c r="H1986" t="s">
        <v>6707</v>
      </c>
      <c r="I1986" t="s">
        <v>6708</v>
      </c>
    </row>
    <row r="1987" spans="1:9" x14ac:dyDescent="0.25">
      <c r="A1987" t="s">
        <v>6709</v>
      </c>
      <c r="B1987" t="s">
        <v>1465</v>
      </c>
      <c r="C1987" t="s">
        <v>1466</v>
      </c>
      <c r="D1987">
        <v>0</v>
      </c>
      <c r="E1987" t="s">
        <v>1469</v>
      </c>
      <c r="F1987">
        <v>13</v>
      </c>
      <c r="G1987" t="s">
        <v>6710</v>
      </c>
      <c r="H1987" t="s">
        <v>6711</v>
      </c>
      <c r="I1987" t="s">
        <v>6712</v>
      </c>
    </row>
    <row r="1988" spans="1:9" x14ac:dyDescent="0.25">
      <c r="A1988" t="s">
        <v>6713</v>
      </c>
      <c r="B1988" t="s">
        <v>1465</v>
      </c>
      <c r="C1988" t="s">
        <v>1466</v>
      </c>
      <c r="D1988">
        <v>0</v>
      </c>
      <c r="E1988" t="s">
        <v>1469</v>
      </c>
      <c r="F1988">
        <v>1</v>
      </c>
      <c r="G1988" t="s">
        <v>1473</v>
      </c>
      <c r="H1988" t="s">
        <v>6714</v>
      </c>
      <c r="I1988" t="s">
        <v>6715</v>
      </c>
    </row>
    <row r="1989" spans="1:9" x14ac:dyDescent="0.25">
      <c r="A1989" t="s">
        <v>6713</v>
      </c>
      <c r="B1989" t="s">
        <v>1465</v>
      </c>
      <c r="C1989" t="s">
        <v>1466</v>
      </c>
      <c r="D1989">
        <v>0</v>
      </c>
      <c r="E1989" t="s">
        <v>1469</v>
      </c>
      <c r="F1989">
        <v>1</v>
      </c>
      <c r="G1989" t="s">
        <v>1473</v>
      </c>
      <c r="H1989" t="s">
        <v>6716</v>
      </c>
      <c r="I1989" t="s">
        <v>6715</v>
      </c>
    </row>
    <row r="1990" spans="1:9" x14ac:dyDescent="0.25">
      <c r="A1990" t="s">
        <v>6717</v>
      </c>
      <c r="B1990" t="s">
        <v>1465</v>
      </c>
      <c r="C1990" t="s">
        <v>1466</v>
      </c>
      <c r="D1990">
        <v>13.54166666666667</v>
      </c>
      <c r="E1990" t="s">
        <v>1468</v>
      </c>
      <c r="F1990">
        <v>3069</v>
      </c>
      <c r="G1990" t="s">
        <v>6718</v>
      </c>
      <c r="H1990" t="s">
        <v>6719</v>
      </c>
      <c r="I1990" t="s">
        <v>6720</v>
      </c>
    </row>
    <row r="1991" spans="1:9" x14ac:dyDescent="0.25">
      <c r="A1991" t="s">
        <v>6717</v>
      </c>
      <c r="B1991" t="s">
        <v>1465</v>
      </c>
      <c r="C1991" t="s">
        <v>1466</v>
      </c>
      <c r="D1991">
        <v>13.54166666666667</v>
      </c>
      <c r="E1991" t="s">
        <v>1468</v>
      </c>
      <c r="F1991">
        <v>3069</v>
      </c>
      <c r="G1991" t="s">
        <v>6718</v>
      </c>
      <c r="H1991" t="s">
        <v>6721</v>
      </c>
      <c r="I1991" t="s">
        <v>6720</v>
      </c>
    </row>
    <row r="1992" spans="1:9" x14ac:dyDescent="0.25">
      <c r="A1992" t="s">
        <v>6722</v>
      </c>
      <c r="B1992" t="s">
        <v>1465</v>
      </c>
      <c r="C1992" t="s">
        <v>1466</v>
      </c>
      <c r="D1992">
        <v>10.31894934333959</v>
      </c>
      <c r="E1992" t="s">
        <v>1468</v>
      </c>
      <c r="F1992">
        <v>9752</v>
      </c>
      <c r="G1992" t="s">
        <v>6723</v>
      </c>
      <c r="H1992" t="s">
        <v>6724</v>
      </c>
      <c r="I1992" t="s">
        <v>6725</v>
      </c>
    </row>
    <row r="1993" spans="1:9" x14ac:dyDescent="0.25">
      <c r="A1993" t="s">
        <v>6726</v>
      </c>
      <c r="B1993" t="s">
        <v>1465</v>
      </c>
      <c r="C1993" t="s">
        <v>1466</v>
      </c>
      <c r="D1993">
        <v>28.571428571428569</v>
      </c>
      <c r="E1993" t="s">
        <v>1468</v>
      </c>
      <c r="F1993">
        <v>2455</v>
      </c>
      <c r="G1993" t="s">
        <v>6727</v>
      </c>
      <c r="H1993" t="s">
        <v>6728</v>
      </c>
      <c r="I1993" t="s">
        <v>6729</v>
      </c>
    </row>
    <row r="1994" spans="1:9" x14ac:dyDescent="0.25">
      <c r="A1994" t="s">
        <v>6730</v>
      </c>
      <c r="B1994" t="s">
        <v>1465</v>
      </c>
      <c r="C1994" t="s">
        <v>1466</v>
      </c>
      <c r="D1994">
        <v>12.02928870292887</v>
      </c>
      <c r="E1994" t="s">
        <v>1468</v>
      </c>
      <c r="F1994">
        <v>17918</v>
      </c>
      <c r="G1994" t="s">
        <v>6731</v>
      </c>
      <c r="H1994" t="s">
        <v>6732</v>
      </c>
      <c r="I1994" t="s">
        <v>6733</v>
      </c>
    </row>
    <row r="1995" spans="1:9" x14ac:dyDescent="0.25">
      <c r="A1995" t="s">
        <v>6734</v>
      </c>
      <c r="B1995" t="s">
        <v>1465</v>
      </c>
      <c r="C1995" t="s">
        <v>1466</v>
      </c>
      <c r="D1995">
        <v>46.376811594202898</v>
      </c>
      <c r="E1995" t="s">
        <v>1468</v>
      </c>
      <c r="F1995">
        <v>1825</v>
      </c>
      <c r="G1995" t="s">
        <v>6735</v>
      </c>
    </row>
    <row r="1996" spans="1:9" x14ac:dyDescent="0.25">
      <c r="A1996" t="s">
        <v>6736</v>
      </c>
      <c r="B1996" t="s">
        <v>1465</v>
      </c>
      <c r="C1996" t="s">
        <v>1466</v>
      </c>
      <c r="D1996">
        <v>7.6271186440677967</v>
      </c>
      <c r="E1996" t="s">
        <v>1468</v>
      </c>
      <c r="F1996">
        <v>6011</v>
      </c>
      <c r="G1996" t="s">
        <v>6737</v>
      </c>
      <c r="H1996" t="s">
        <v>6738</v>
      </c>
      <c r="I1996" t="s">
        <v>6739</v>
      </c>
    </row>
    <row r="1997" spans="1:9" x14ac:dyDescent="0.25">
      <c r="A1997" t="s">
        <v>6740</v>
      </c>
      <c r="B1997" t="s">
        <v>1465</v>
      </c>
      <c r="C1997" t="s">
        <v>1466</v>
      </c>
      <c r="D1997">
        <v>20</v>
      </c>
      <c r="E1997" t="s">
        <v>1468</v>
      </c>
      <c r="F1997">
        <v>4135</v>
      </c>
      <c r="G1997" t="s">
        <v>6741</v>
      </c>
      <c r="H1997" t="s">
        <v>6742</v>
      </c>
      <c r="I1997" t="s">
        <v>6743</v>
      </c>
    </row>
    <row r="1998" spans="1:9" x14ac:dyDescent="0.25">
      <c r="A1998" t="s">
        <v>6744</v>
      </c>
      <c r="B1998" t="s">
        <v>1465</v>
      </c>
      <c r="C1998" t="s">
        <v>1466</v>
      </c>
      <c r="D1998">
        <v>18</v>
      </c>
      <c r="E1998" t="s">
        <v>1468</v>
      </c>
      <c r="F1998">
        <v>2211</v>
      </c>
      <c r="G1998" t="s">
        <v>6745</v>
      </c>
      <c r="H1998" t="s">
        <v>6746</v>
      </c>
      <c r="I1998" t="s">
        <v>6747</v>
      </c>
    </row>
    <row r="1999" spans="1:9" x14ac:dyDescent="0.25">
      <c r="A1999" t="s">
        <v>6748</v>
      </c>
      <c r="B1999" t="s">
        <v>1465</v>
      </c>
      <c r="C1999" t="s">
        <v>1466</v>
      </c>
      <c r="D1999">
        <v>14.16666666666667</v>
      </c>
      <c r="E1999" t="s">
        <v>1468</v>
      </c>
      <c r="F1999">
        <v>14027</v>
      </c>
      <c r="G1999" t="s">
        <v>6749</v>
      </c>
      <c r="H1999" t="s">
        <v>6750</v>
      </c>
      <c r="I1999" t="s">
        <v>6751</v>
      </c>
    </row>
    <row r="2000" spans="1:9" x14ac:dyDescent="0.25">
      <c r="A2000" t="s">
        <v>6752</v>
      </c>
      <c r="B2000" t="s">
        <v>1465</v>
      </c>
      <c r="C2000" t="s">
        <v>1466</v>
      </c>
      <c r="D2000">
        <v>23.72372372372373</v>
      </c>
      <c r="E2000" t="s">
        <v>1468</v>
      </c>
      <c r="F2000">
        <v>6916</v>
      </c>
      <c r="G2000" t="s">
        <v>6753</v>
      </c>
    </row>
    <row r="2001" spans="1:9" x14ac:dyDescent="0.25">
      <c r="A2001" t="s">
        <v>6754</v>
      </c>
      <c r="B2001" t="s">
        <v>1465</v>
      </c>
      <c r="C2001" t="s">
        <v>1466</v>
      </c>
      <c r="D2001">
        <v>6.6753926701570681</v>
      </c>
      <c r="E2001" t="s">
        <v>1468</v>
      </c>
      <c r="F2001">
        <v>14182</v>
      </c>
      <c r="G2001" t="s">
        <v>6755</v>
      </c>
      <c r="H2001" t="s">
        <v>6756</v>
      </c>
      <c r="I2001" t="s">
        <v>6757</v>
      </c>
    </row>
    <row r="2002" spans="1:9" x14ac:dyDescent="0.25">
      <c r="A2002" t="s">
        <v>6758</v>
      </c>
      <c r="B2002" t="s">
        <v>1465</v>
      </c>
      <c r="C2002" t="s">
        <v>1466</v>
      </c>
      <c r="D2002">
        <v>6.5040650406504072</v>
      </c>
      <c r="E2002" t="s">
        <v>1468</v>
      </c>
      <c r="F2002">
        <v>7624</v>
      </c>
      <c r="G2002" t="s">
        <v>6759</v>
      </c>
      <c r="H2002" t="s">
        <v>6760</v>
      </c>
      <c r="I2002" t="s">
        <v>6761</v>
      </c>
    </row>
    <row r="2003" spans="1:9" x14ac:dyDescent="0.25">
      <c r="A2003" t="s">
        <v>6762</v>
      </c>
      <c r="B2003" t="s">
        <v>1465</v>
      </c>
      <c r="C2003" t="s">
        <v>1466</v>
      </c>
      <c r="D2003">
        <v>15.59322033898305</v>
      </c>
      <c r="E2003" t="s">
        <v>1468</v>
      </c>
      <c r="F2003">
        <v>7903</v>
      </c>
      <c r="G2003" t="s">
        <v>6763</v>
      </c>
      <c r="H2003" t="s">
        <v>6764</v>
      </c>
      <c r="I2003" t="s">
        <v>6765</v>
      </c>
    </row>
    <row r="2004" spans="1:9" x14ac:dyDescent="0.25">
      <c r="A2004" t="s">
        <v>6766</v>
      </c>
      <c r="B2004" t="s">
        <v>1465</v>
      </c>
      <c r="C2004" t="s">
        <v>1466</v>
      </c>
      <c r="D2004">
        <v>10.52631578947368</v>
      </c>
      <c r="E2004" t="s">
        <v>1468</v>
      </c>
      <c r="F2004">
        <v>11695</v>
      </c>
      <c r="G2004" t="s">
        <v>5457</v>
      </c>
      <c r="H2004" t="s">
        <v>6767</v>
      </c>
      <c r="I2004" t="s">
        <v>6768</v>
      </c>
    </row>
    <row r="2005" spans="1:9" x14ac:dyDescent="0.25">
      <c r="A2005" t="s">
        <v>6766</v>
      </c>
      <c r="B2005" t="s">
        <v>1465</v>
      </c>
      <c r="C2005" t="s">
        <v>1466</v>
      </c>
      <c r="D2005">
        <v>10.52631578947368</v>
      </c>
      <c r="E2005" t="s">
        <v>1468</v>
      </c>
      <c r="F2005">
        <v>11695</v>
      </c>
      <c r="G2005" t="s">
        <v>5457</v>
      </c>
      <c r="H2005" t="s">
        <v>6769</v>
      </c>
      <c r="I2005" t="s">
        <v>6768</v>
      </c>
    </row>
    <row r="2006" spans="1:9" x14ac:dyDescent="0.25">
      <c r="A2006" t="s">
        <v>6770</v>
      </c>
      <c r="B2006" t="s">
        <v>1465</v>
      </c>
      <c r="C2006" t="s">
        <v>1466</v>
      </c>
      <c r="D2006">
        <v>9.3373493975903603</v>
      </c>
      <c r="E2006" t="s">
        <v>1468</v>
      </c>
      <c r="F2006">
        <v>6453</v>
      </c>
      <c r="G2006" t="s">
        <v>6771</v>
      </c>
      <c r="H2006" t="s">
        <v>6772</v>
      </c>
      <c r="I2006" t="s">
        <v>6773</v>
      </c>
    </row>
    <row r="2007" spans="1:9" x14ac:dyDescent="0.25">
      <c r="A2007" t="s">
        <v>6774</v>
      </c>
      <c r="B2007" t="s">
        <v>1465</v>
      </c>
      <c r="C2007" t="s">
        <v>1466</v>
      </c>
      <c r="D2007">
        <v>9.4437257438551097</v>
      </c>
      <c r="E2007" t="s">
        <v>1468</v>
      </c>
      <c r="F2007">
        <v>13129</v>
      </c>
      <c r="G2007" t="s">
        <v>6775</v>
      </c>
    </row>
    <row r="2008" spans="1:9" x14ac:dyDescent="0.25">
      <c r="A2008" t="s">
        <v>6776</v>
      </c>
      <c r="B2008" t="s">
        <v>1465</v>
      </c>
      <c r="C2008" t="s">
        <v>1466</v>
      </c>
      <c r="D2008">
        <v>30.526315789473681</v>
      </c>
      <c r="E2008" t="s">
        <v>1468</v>
      </c>
      <c r="F2008">
        <v>1989</v>
      </c>
      <c r="G2008" t="s">
        <v>6777</v>
      </c>
    </row>
    <row r="2009" spans="1:9" x14ac:dyDescent="0.25">
      <c r="A2009" t="s">
        <v>6778</v>
      </c>
      <c r="B2009" t="s">
        <v>1465</v>
      </c>
      <c r="C2009" t="s">
        <v>1466</v>
      </c>
      <c r="D2009">
        <v>0</v>
      </c>
      <c r="E2009" t="s">
        <v>1469</v>
      </c>
      <c r="F2009">
        <v>1</v>
      </c>
      <c r="G2009" t="s">
        <v>1473</v>
      </c>
      <c r="H2009" t="s">
        <v>6779</v>
      </c>
      <c r="I2009" t="s">
        <v>6780</v>
      </c>
    </row>
    <row r="2010" spans="1:9" x14ac:dyDescent="0.25">
      <c r="A2010" t="s">
        <v>6778</v>
      </c>
      <c r="B2010" t="s">
        <v>1465</v>
      </c>
      <c r="C2010" t="s">
        <v>1466</v>
      </c>
      <c r="D2010">
        <v>0</v>
      </c>
      <c r="E2010" t="s">
        <v>1469</v>
      </c>
      <c r="F2010">
        <v>1</v>
      </c>
      <c r="G2010" t="s">
        <v>1473</v>
      </c>
      <c r="H2010" t="s">
        <v>6781</v>
      </c>
      <c r="I2010" t="s">
        <v>6780</v>
      </c>
    </row>
    <row r="2011" spans="1:9" x14ac:dyDescent="0.25">
      <c r="A2011" t="s">
        <v>6778</v>
      </c>
      <c r="B2011" t="s">
        <v>1465</v>
      </c>
      <c r="C2011" t="s">
        <v>1466</v>
      </c>
      <c r="D2011">
        <v>0</v>
      </c>
      <c r="E2011" t="s">
        <v>1469</v>
      </c>
      <c r="F2011">
        <v>1</v>
      </c>
      <c r="G2011" t="s">
        <v>1473</v>
      </c>
      <c r="H2011" t="s">
        <v>6782</v>
      </c>
      <c r="I2011" t="s">
        <v>6780</v>
      </c>
    </row>
    <row r="2012" spans="1:9" x14ac:dyDescent="0.25">
      <c r="A2012" t="s">
        <v>6778</v>
      </c>
      <c r="B2012" t="s">
        <v>1465</v>
      </c>
      <c r="C2012" t="s">
        <v>1466</v>
      </c>
      <c r="D2012">
        <v>0</v>
      </c>
      <c r="E2012" t="s">
        <v>1469</v>
      </c>
      <c r="F2012">
        <v>1</v>
      </c>
      <c r="G2012" t="s">
        <v>1473</v>
      </c>
      <c r="H2012" t="s">
        <v>6783</v>
      </c>
      <c r="I2012" t="s">
        <v>6780</v>
      </c>
    </row>
    <row r="2013" spans="1:9" x14ac:dyDescent="0.25">
      <c r="A2013" t="s">
        <v>6778</v>
      </c>
      <c r="B2013" t="s">
        <v>1465</v>
      </c>
      <c r="C2013" t="s">
        <v>1466</v>
      </c>
      <c r="D2013">
        <v>0</v>
      </c>
      <c r="E2013" t="s">
        <v>1469</v>
      </c>
      <c r="F2013">
        <v>1</v>
      </c>
      <c r="G2013" t="s">
        <v>1473</v>
      </c>
      <c r="H2013" t="s">
        <v>6784</v>
      </c>
      <c r="I2013" t="s">
        <v>6780</v>
      </c>
    </row>
    <row r="2014" spans="1:9" x14ac:dyDescent="0.25">
      <c r="A2014" t="s">
        <v>6785</v>
      </c>
      <c r="B2014" t="s">
        <v>1465</v>
      </c>
      <c r="C2014" t="s">
        <v>1466</v>
      </c>
      <c r="D2014">
        <v>0</v>
      </c>
      <c r="E2014" t="s">
        <v>1469</v>
      </c>
      <c r="F2014">
        <v>1</v>
      </c>
      <c r="G2014" t="s">
        <v>1473</v>
      </c>
    </row>
    <row r="2015" spans="1:9" x14ac:dyDescent="0.25">
      <c r="A2015" t="s">
        <v>6786</v>
      </c>
      <c r="B2015" t="s">
        <v>1465</v>
      </c>
      <c r="C2015" t="s">
        <v>1466</v>
      </c>
      <c r="D2015">
        <v>3.3407572383073498</v>
      </c>
      <c r="E2015" t="s">
        <v>1468</v>
      </c>
      <c r="F2015">
        <v>13071</v>
      </c>
      <c r="G2015" t="s">
        <v>6787</v>
      </c>
      <c r="H2015" t="s">
        <v>6788</v>
      </c>
      <c r="I2015" t="s">
        <v>6789</v>
      </c>
    </row>
    <row r="2016" spans="1:9" x14ac:dyDescent="0.25">
      <c r="A2016" t="s">
        <v>6790</v>
      </c>
      <c r="B2016" t="s">
        <v>1465</v>
      </c>
      <c r="C2016" t="s">
        <v>1466</v>
      </c>
      <c r="D2016">
        <v>15.47619047619048</v>
      </c>
      <c r="E2016" t="s">
        <v>1468</v>
      </c>
      <c r="F2016">
        <v>2886</v>
      </c>
      <c r="G2016" t="s">
        <v>6791</v>
      </c>
      <c r="H2016" t="s">
        <v>6792</v>
      </c>
      <c r="I2016" t="s">
        <v>6793</v>
      </c>
    </row>
    <row r="2017" spans="1:9" x14ac:dyDescent="0.25">
      <c r="A2017" t="s">
        <v>6794</v>
      </c>
      <c r="B2017" t="s">
        <v>1465</v>
      </c>
      <c r="C2017" t="s">
        <v>1466</v>
      </c>
      <c r="D2017">
        <v>11.155378486055779</v>
      </c>
      <c r="E2017" t="s">
        <v>1468</v>
      </c>
      <c r="F2017">
        <v>4114</v>
      </c>
      <c r="G2017" t="s">
        <v>6795</v>
      </c>
      <c r="H2017" t="s">
        <v>6796</v>
      </c>
      <c r="I2017" t="s">
        <v>679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Hasan Allahyarov</cp:lastModifiedBy>
  <dcterms:created xsi:type="dcterms:W3CDTF">2023-07-26T02:42:48Z</dcterms:created>
  <dcterms:modified xsi:type="dcterms:W3CDTF">2023-07-27T00:11:50Z</dcterms:modified>
</cp:coreProperties>
</file>